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autoCompressPictures="0"/>
  <xr:revisionPtr revIDLastSave="0" documentId="13_ncr:1_{6399985F-AD81-400E-A726-FB999624EC38}" xr6:coauthVersionLast="46" xr6:coauthVersionMax="46" xr10:uidLastSave="{00000000-0000-0000-0000-000000000000}"/>
  <bookViews>
    <workbookView xWindow="-120" yWindow="-120" windowWidth="29040" windowHeight="15840" tabRatio="792"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I)" sheetId="281" r:id="rId6"/>
    <sheet name="Mobility (II)" sheetId="352" r:id="rId7"/>
    <sheet name="Business Wireline" sheetId="353" r:id="rId8"/>
    <sheet name="Consumer Wireline" sheetId="348" r:id="rId9"/>
    <sheet name="WM (I)" sheetId="355" r:id="rId10"/>
    <sheet name="WM (II)" sheetId="320" r:id="rId11"/>
    <sheet name="Latin America Segment" sheetId="336" r:id="rId12"/>
    <sheet name="Corporate &amp; Other" sheetId="280" r:id="rId13"/>
    <sheet name="Video" sheetId="349" r:id="rId14"/>
    <sheet name="Footnotes" sheetId="344" r:id="rId15"/>
    <sheet name="Non-GAAP" sheetId="354" r:id="rId16"/>
  </sheets>
  <externalReferences>
    <externalReference r:id="rId17"/>
    <externalReference r:id="rId18"/>
    <externalReference r:id="rId19"/>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7.60427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7">'Business Wireline'!$A$1:$J$40</definedName>
    <definedName name="_xlnm.Print_Area" localSheetId="2">'Cash Flows'!$A$1:$P$62</definedName>
    <definedName name="_xlnm.Print_Area" localSheetId="1">'Consolidated Inc &amp; Fin-Ops'!$A$1:$N$52</definedName>
    <definedName name="_xlnm.Print_Area" localSheetId="8">'Consumer Wireline'!$A$1:$J$48</definedName>
    <definedName name="_xlnm.Print_Area" localSheetId="12">'Corporate &amp; Other'!$A$1:$J$37</definedName>
    <definedName name="_xlnm.Print_Area" localSheetId="0">'Cover Page'!$A$1:$K$43</definedName>
    <definedName name="_xlnm.Print_Area" localSheetId="3">'FCF and Capital Investment'!$A$1:$J$42</definedName>
    <definedName name="_xlnm.Print_Area" localSheetId="14">Footnotes!$A$1:$K$25</definedName>
    <definedName name="_xlnm.Print_Area" localSheetId="11">'Latin America Segment'!$A$1:$J$61</definedName>
    <definedName name="_xlnm.Print_Area" localSheetId="5">'Mobility (I)'!$A$1:$J$31</definedName>
    <definedName name="_xlnm.Print_Area" localSheetId="6">'Mobility (II)'!$A$1:$J$44</definedName>
    <definedName name="_xlnm.Print_Area" localSheetId="15">'Non-GAAP'!$A$1:$J$56</definedName>
    <definedName name="_xlnm.Print_Area" localSheetId="4">'Revenue &amp; EBITDA'!$A$1:$J$42</definedName>
    <definedName name="_xlnm.Print_Area" localSheetId="13">Video!$A$1:$J$41</definedName>
    <definedName name="_xlnm.Print_Area" localSheetId="9">'WM (I)'!$A$1:$J$64</definedName>
    <definedName name="_xlnm.Print_Area" localSheetId="10">'WM (II)'!$A$1:$J$60</definedName>
  </definedNames>
  <calcPr calcId="191029" concurrentCalc="0"/>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03" uniqueCount="295">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Financing Activities</t>
  </si>
  <si>
    <t>Repayment of long-term debt</t>
  </si>
  <si>
    <t>Dividends paid</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 xml:space="preserve">Dollars in millions except per share amounts </t>
  </si>
  <si>
    <t>$</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Capital Expenditures:</t>
  </si>
  <si>
    <t xml:space="preserve">    Purchase of property and equipment</t>
  </si>
  <si>
    <t>Issuance of treasury stock</t>
  </si>
  <si>
    <t>End of Period Common Shares Outstanding (000,000)</t>
  </si>
  <si>
    <t>Notes to Financial and Operational Trends</t>
  </si>
  <si>
    <t xml:space="preserve">    Equipment installment receivables and related sales</t>
  </si>
  <si>
    <t>Cash paid for interest</t>
  </si>
  <si>
    <t>Provision for uncollectible accounts</t>
  </si>
  <si>
    <t xml:space="preserve">    Accounts payable and other accrued liabilities</t>
  </si>
  <si>
    <t>Undistributed earnings from investments in equity affiliates</t>
  </si>
  <si>
    <t>Capital Expenditures Impact</t>
  </si>
  <si>
    <t>Total Operating Revenues</t>
  </si>
  <si>
    <t>Postpaid Phone Churn</t>
  </si>
  <si>
    <t>Postpaid Churn</t>
  </si>
  <si>
    <t>Postpaid ARPU</t>
  </si>
  <si>
    <t>Capital expenditures</t>
  </si>
  <si>
    <t>FirstNet capital expenditures reimbursement</t>
  </si>
  <si>
    <t>Capital expenditures, gross</t>
  </si>
  <si>
    <t>FirstNet Reimbursement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Latin America</t>
  </si>
  <si>
    <t>Advertising</t>
  </si>
  <si>
    <t>Communications</t>
  </si>
  <si>
    <t>Subscription</t>
  </si>
  <si>
    <t>Content and other</t>
  </si>
  <si>
    <t>Theatrical product</t>
  </si>
  <si>
    <t>Television product</t>
  </si>
  <si>
    <t>Games and other</t>
  </si>
  <si>
    <t>Other Income (Expense) - Net</t>
  </si>
  <si>
    <t>Vrio</t>
  </si>
  <si>
    <t>Mexico</t>
  </si>
  <si>
    <t>Net pension and postretirement credit, excluding actuarial gain/(loss)</t>
  </si>
  <si>
    <t>Actuarial gain/(loss)</t>
  </si>
  <si>
    <t>Vrio and Mexico Results</t>
  </si>
  <si>
    <t>Corporate</t>
  </si>
  <si>
    <t>Repayment of other short-term borrowings</t>
  </si>
  <si>
    <t>Operating Revenues and Adjusted EBITDA</t>
  </si>
  <si>
    <t>Adjusted EBITDA</t>
  </si>
  <si>
    <t>Cash and cash equivalents and restricted cash beginning of period</t>
  </si>
  <si>
    <r>
      <t xml:space="preserve"> </t>
    </r>
    <r>
      <rPr>
        <sz val="9"/>
        <rFont val="Arial"/>
        <family val="2"/>
      </rPr>
      <t>Service</t>
    </r>
  </si>
  <si>
    <t>Deferred income tax expense (benefit)</t>
  </si>
  <si>
    <t>Operating Volumes and Statistics</t>
  </si>
  <si>
    <t>Mexico Wireless Net Adds</t>
  </si>
  <si>
    <t>Net Subscriber Additions</t>
  </si>
  <si>
    <t>Cash Flow Detail</t>
  </si>
  <si>
    <t>Capital Investment Detail</t>
  </si>
  <si>
    <t>Free Cash Flow &amp; Capital Investment Detail</t>
  </si>
  <si>
    <t>Less: Capital expenditures</t>
  </si>
  <si>
    <t>Net cash provided by operating activities</t>
  </si>
  <si>
    <t xml:space="preserve"> Wireless Service</t>
  </si>
  <si>
    <t>Postpaid Phones</t>
  </si>
  <si>
    <t>Postpaid Phone Net Adds</t>
  </si>
  <si>
    <t>Postpaid Phone-Only ARPU</t>
  </si>
  <si>
    <t>Statement of Segment Income</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r>
      <t>Free Cash Flow</t>
    </r>
    <r>
      <rPr>
        <b/>
        <vertAlign val="superscript"/>
        <sz val="9"/>
        <rFont val="Arial"/>
        <family val="2"/>
      </rPr>
      <t>1</t>
    </r>
  </si>
  <si>
    <r>
      <t>Capital Investment</t>
    </r>
    <r>
      <rPr>
        <b/>
        <vertAlign val="superscript"/>
        <sz val="9"/>
        <rFont val="Arial"/>
        <family val="2"/>
      </rPr>
      <t>1</t>
    </r>
  </si>
  <si>
    <t>Consolidated Statements of Income</t>
  </si>
  <si>
    <t>Page 2</t>
  </si>
  <si>
    <t>Page 3</t>
  </si>
  <si>
    <t>Page 4</t>
  </si>
  <si>
    <t>Page 5</t>
  </si>
  <si>
    <t>Page 6</t>
  </si>
  <si>
    <t>Page 7</t>
  </si>
  <si>
    <t>Page 8</t>
  </si>
  <si>
    <t>Page 9</t>
  </si>
  <si>
    <t>Page 10</t>
  </si>
  <si>
    <t>Page 11</t>
  </si>
  <si>
    <t>Page 12</t>
  </si>
  <si>
    <t>Page 13</t>
  </si>
  <si>
    <t>Page 14</t>
  </si>
  <si>
    <t>Page 15</t>
  </si>
  <si>
    <t>Special termination charges</t>
  </si>
  <si>
    <t xml:space="preserve">    Receivables</t>
  </si>
  <si>
    <t>Postretirement claims and contributions</t>
  </si>
  <si>
    <t>Net (gain) loss from investments, net of impairments</t>
  </si>
  <si>
    <t>Net increase (decrease) in cash and cash equivalents and restricted cash</t>
  </si>
  <si>
    <t>Payment of vendor financing</t>
  </si>
  <si>
    <t>Less: Preferred Stock Dividends</t>
  </si>
  <si>
    <t>Issuance of preferred stock</t>
  </si>
  <si>
    <t>Issuance of preferred interests in subsidiary</t>
  </si>
  <si>
    <t>Total Wireless Revenues</t>
  </si>
  <si>
    <t>Mobility</t>
  </si>
  <si>
    <t xml:space="preserve">Mobility Results         </t>
  </si>
  <si>
    <t>Mobility Operating Volumes and Statistics</t>
  </si>
  <si>
    <t>Consolidated Statements of Cash Flows</t>
  </si>
  <si>
    <t>Eliminations</t>
  </si>
  <si>
    <t>Corporate and Other</t>
  </si>
  <si>
    <t>HBO Commercial</t>
  </si>
  <si>
    <t>HBO</t>
  </si>
  <si>
    <t>HBO Max - Wholesale</t>
  </si>
  <si>
    <t>HBO Max - Retail</t>
  </si>
  <si>
    <t>Total Broadband Connections</t>
  </si>
  <si>
    <t>Total Broadband Net Adds</t>
  </si>
  <si>
    <t>(Purchases), sales and settlements of securities and investments, net</t>
  </si>
  <si>
    <t xml:space="preserve"> Asset impairments and abandonments</t>
  </si>
  <si>
    <t>Net Cash (Used in) Provided by Financing Activities</t>
  </si>
  <si>
    <t>Video</t>
  </si>
  <si>
    <t>Redemption of preferred interest in subsidiary</t>
  </si>
  <si>
    <t>Diluted Earnings Per Share Attributable to Common Stock</t>
  </si>
  <si>
    <t>Adjusted Diluted Earnings Per Share Attributable to Common Stock</t>
  </si>
  <si>
    <t xml:space="preserve"> Service</t>
  </si>
  <si>
    <t>Operating Income (Loss)</t>
  </si>
  <si>
    <t xml:space="preserve">Income (Loss) Before Income Taxes </t>
  </si>
  <si>
    <t>Net Income (Loss)</t>
  </si>
  <si>
    <t xml:space="preserve">Net Income (Loss) Attributable to AT&amp;T </t>
  </si>
  <si>
    <t>Net Income (Loss) Attributable to Common Stock</t>
  </si>
  <si>
    <t>Net income (loss)</t>
  </si>
  <si>
    <r>
      <t>Gross Capital Investment</t>
    </r>
    <r>
      <rPr>
        <b/>
        <vertAlign val="superscript"/>
        <sz val="9"/>
        <rFont val="Arial"/>
        <family val="2"/>
      </rPr>
      <t>1</t>
    </r>
  </si>
  <si>
    <t xml:space="preserve">Income Tax Expense (Benefit) </t>
  </si>
  <si>
    <t>Adjustments to reconcile net income (loss) to net cash provided by operating activities:</t>
  </si>
  <si>
    <t>Net Cash (Used in) Provided by Investing Activities</t>
  </si>
  <si>
    <t>Total Global HBO Max and HBO Subscribers</t>
  </si>
  <si>
    <t>Postpaid Upgrade Rate</t>
  </si>
  <si>
    <t>Postpaid Smartphone Gross Adds and Upgrades (in millions)</t>
  </si>
  <si>
    <t>DSL</t>
  </si>
  <si>
    <t>IP-Fiber</t>
  </si>
  <si>
    <t>IP-Non Fiber</t>
  </si>
  <si>
    <t>Operations and Support:</t>
  </si>
  <si>
    <t xml:space="preserve"> Other Corporate expenses</t>
  </si>
  <si>
    <t>Video Operating Volumes and Statistics</t>
  </si>
  <si>
    <t xml:space="preserve"> Reclassification of amortization of prior service credits</t>
  </si>
  <si>
    <r>
      <t>Capital expenditures</t>
    </r>
    <r>
      <rPr>
        <vertAlign val="superscript"/>
        <sz val="9"/>
        <rFont val="Arial"/>
        <family val="2"/>
      </rPr>
      <t>2</t>
    </r>
  </si>
  <si>
    <r>
      <rPr>
        <vertAlign val="superscript"/>
        <sz val="8"/>
        <rFont val="Arial"/>
        <family val="2"/>
      </rPr>
      <t>2</t>
    </r>
    <r>
      <rPr>
        <sz val="8"/>
        <rFont val="Arial"/>
        <family val="2"/>
      </rPr>
      <t xml:space="preserve"> Capital expenditures include interest during construction (see Financial and Operating Statistics Summary on page 2).</t>
    </r>
  </si>
  <si>
    <t>Service</t>
  </si>
  <si>
    <t>Direct Costs</t>
  </si>
  <si>
    <t xml:space="preserve"> Direct Costs</t>
  </si>
  <si>
    <t xml:space="preserve">    Total Direct Costs</t>
  </si>
  <si>
    <t>Marketing</t>
  </si>
  <si>
    <t>Direct-to-Consumer (DTC) Operating Volumes and Statistics</t>
  </si>
  <si>
    <t>Consumer Wireline</t>
  </si>
  <si>
    <t>See Notes to Financial and Operational Trends on page 15.</t>
  </si>
  <si>
    <t>Corporate, Acquisition-Related and Significant Items</t>
  </si>
  <si>
    <t>Programming costs</t>
  </si>
  <si>
    <t>Operating Contribution</t>
  </si>
  <si>
    <t>Additions:</t>
  </si>
  <si>
    <t>EBITDA</t>
  </si>
  <si>
    <t>Content</t>
  </si>
  <si>
    <t>Programming</t>
  </si>
  <si>
    <t>Page 16</t>
  </si>
  <si>
    <t xml:space="preserve">  (Wireline and Business Mobility)</t>
  </si>
  <si>
    <t>EBITDA Margin</t>
  </si>
  <si>
    <t>Business Wireline</t>
  </si>
  <si>
    <t>Supplemental Business Solutions</t>
  </si>
  <si>
    <t>* Non-GAAP Reconciliations are presented for certain business units for which historical results were recast in the Form 8-K dated April 9, 2021. For these business units, Operating Contribution is the same as Operating Income.</t>
  </si>
  <si>
    <t>Film and TV Production costs</t>
  </si>
  <si>
    <t>Operating expenses</t>
  </si>
  <si>
    <r>
      <rPr>
        <vertAlign val="superscript"/>
        <sz val="8"/>
        <rFont val="Arial"/>
        <family val="2"/>
      </rPr>
      <t>5</t>
    </r>
    <r>
      <rPr>
        <sz val="8"/>
        <rFont val="Arial"/>
        <family val="2"/>
      </rPr>
      <t xml:space="preserve"> 4Q20 subscribers include a reduction of 41K subscribers resulting from a true-up after the divestiture of Puerto Rico and U.S. Virgin Islands mobility operations. 3Q20 Prepaid subscribers and Prepaid Phone subscribers exclude 188K subscriber disconnections resulting from updating our prepaid activation policy.</t>
    </r>
  </si>
  <si>
    <r>
      <rPr>
        <vertAlign val="superscript"/>
        <sz val="8"/>
        <rFont val="Arial"/>
        <family val="2"/>
      </rPr>
      <t>6</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8</t>
    </r>
    <r>
      <rPr>
        <sz val="8"/>
        <rFont val="Arial"/>
        <family val="2"/>
      </rPr>
      <t xml:space="preserve"> Total Programming and Production Costs are included in segment operating expenses and represent programming costs and film/TV production costs reported in the business units as direct costs, eliminations and other costs.  Amortization of film and television costs reflected in the Consolidated Statements of Cash Flows is a component of Total Programming and Production Costs.  Cash Paid for Programming and Produced Film/TV Content is net of the elimination of transactions between WarnerMedia business units.</t>
    </r>
  </si>
  <si>
    <r>
      <rPr>
        <vertAlign val="superscript"/>
        <sz val="8"/>
        <color theme="1"/>
        <rFont val="Arial"/>
        <family val="2"/>
      </rPr>
      <t>9</t>
    </r>
    <r>
      <rPr>
        <sz val="8"/>
        <color theme="1"/>
        <rFont val="Arial"/>
        <family val="2"/>
      </rPr>
      <t xml:space="preserve"> Domestic HBO Max and HBO Subscribers include the following categories: (1) HBO Max – Wholesale: domestic accounts that have access to HBO Max through a wholesale distributor (including AT&amp;T’s video, broadband and mobility businesses) including wholesale subscribers that may not have signed in, (2) HBO Max – Retail: domestic accounts that have access to HBO Max and are billed directly by WarnerMedia or by a third party via in-app purchase, (3) HBO: domestic accounts that do not have access to HBO Max, and (4) HBO Commercial: domestic accounts that do not have access to HBO Max and are billed on a bulk basis (e.g., hotels, etc.).  Domestic HBO Max and HBO Subscribers exclude free trials and Cinemax subscribers.</t>
    </r>
  </si>
  <si>
    <r>
      <rPr>
        <vertAlign val="superscript"/>
        <sz val="8"/>
        <rFont val="Arial"/>
        <family val="2"/>
      </rPr>
      <t>10</t>
    </r>
    <r>
      <rPr>
        <sz val="8"/>
        <rFont val="Arial"/>
        <family val="2"/>
      </rPr>
      <t xml:space="preserve"> International HBO Subscribers include HBO premium pay TV and SVOD service subscribers and exclude free trials, and basic and Cinemax subscribers.</t>
    </r>
  </si>
  <si>
    <r>
      <rPr>
        <vertAlign val="superscript"/>
        <sz val="8"/>
        <rFont val="Arial"/>
        <family val="2"/>
      </rPr>
      <t>12</t>
    </r>
    <r>
      <rPr>
        <sz val="8"/>
        <rFont val="Arial"/>
        <family val="2"/>
      </rPr>
      <t xml:space="preserve"> Vrio Video connections and net adds include satellite and over-the-top. 2Q20 Video connections include a reduction of 2.2M subscriber disconnections resulting from the closure of DIRECTV operations in Venezuela. 2Q20 Mexico Reseller subscriber count includes 101K reduction for subscriber disconnections resulting from conforming to AT&amp;T's policy on reporting of fixed wireless resellers.</t>
    </r>
  </si>
  <si>
    <r>
      <rPr>
        <vertAlign val="superscript"/>
        <sz val="8"/>
        <rFont val="Arial"/>
        <family val="2"/>
      </rPr>
      <t>15</t>
    </r>
    <r>
      <rPr>
        <sz val="8"/>
        <rFont val="Arial"/>
        <family val="2"/>
      </rPr>
      <t xml:space="preserve"> Premium TV connections and net adds include AT&amp;T TV, which initially launched in 3Q19 and expanded nationwide in 1Q20.</t>
    </r>
  </si>
  <si>
    <r>
      <t>Communications</t>
    </r>
    <r>
      <rPr>
        <b/>
        <vertAlign val="superscript"/>
        <sz val="9"/>
        <rFont val="Arial"/>
        <family val="2"/>
      </rPr>
      <t>3</t>
    </r>
  </si>
  <si>
    <r>
      <t>Corporate and Other</t>
    </r>
    <r>
      <rPr>
        <b/>
        <vertAlign val="superscript"/>
        <sz val="9"/>
        <rFont val="Arial"/>
        <family val="2"/>
      </rPr>
      <t>3,13</t>
    </r>
  </si>
  <si>
    <r>
      <t>Eliminations</t>
    </r>
    <r>
      <rPr>
        <vertAlign val="superscript"/>
        <sz val="9"/>
        <rFont val="Arial"/>
        <family val="2"/>
      </rPr>
      <t>4</t>
    </r>
  </si>
  <si>
    <r>
      <t>Consolidations</t>
    </r>
    <r>
      <rPr>
        <vertAlign val="superscript"/>
        <sz val="9"/>
        <rFont val="Arial"/>
        <family val="2"/>
      </rPr>
      <t>4</t>
    </r>
  </si>
  <si>
    <r>
      <t>Eliminations and Consolidations</t>
    </r>
    <r>
      <rPr>
        <b/>
        <vertAlign val="superscript"/>
        <sz val="9"/>
        <rFont val="Arial"/>
        <family val="2"/>
      </rPr>
      <t>4</t>
    </r>
  </si>
  <si>
    <r>
      <t>Total Subscribers and Connections</t>
    </r>
    <r>
      <rPr>
        <vertAlign val="superscript"/>
        <sz val="9"/>
        <rFont val="Arial"/>
        <family val="2"/>
      </rPr>
      <t>5</t>
    </r>
  </si>
  <si>
    <r>
      <t>Prepaid Phones</t>
    </r>
    <r>
      <rPr>
        <vertAlign val="superscript"/>
        <sz val="9"/>
        <rFont val="Arial"/>
        <family val="2"/>
      </rPr>
      <t>5</t>
    </r>
  </si>
  <si>
    <r>
      <t>Churn Detail</t>
    </r>
    <r>
      <rPr>
        <b/>
        <vertAlign val="superscript"/>
        <sz val="9"/>
        <rFont val="Arial"/>
        <family val="2"/>
      </rPr>
      <t>6</t>
    </r>
  </si>
  <si>
    <r>
      <t>ARPU</t>
    </r>
    <r>
      <rPr>
        <b/>
        <vertAlign val="superscript"/>
        <sz val="9"/>
        <rFont val="Arial"/>
        <family val="2"/>
      </rPr>
      <t>7</t>
    </r>
  </si>
  <si>
    <r>
      <t>IP Broadband ARPU</t>
    </r>
    <r>
      <rPr>
        <b/>
        <vertAlign val="superscript"/>
        <sz val="9"/>
        <rFont val="Arial"/>
        <family val="2"/>
      </rPr>
      <t>7</t>
    </r>
  </si>
  <si>
    <r>
      <t>Total Programming and Production Costs</t>
    </r>
    <r>
      <rPr>
        <b/>
        <vertAlign val="superscript"/>
        <sz val="9"/>
        <rFont val="Arial"/>
        <family val="2"/>
      </rPr>
      <t>8</t>
    </r>
  </si>
  <si>
    <r>
      <t>Cash Paid for Programming and Produced Film/TV Content</t>
    </r>
    <r>
      <rPr>
        <b/>
        <vertAlign val="superscript"/>
        <sz val="9"/>
        <rFont val="Arial"/>
        <family val="2"/>
      </rPr>
      <t>8</t>
    </r>
  </si>
  <si>
    <r>
      <t>Domestic HBO Max and HBO Subscribers</t>
    </r>
    <r>
      <rPr>
        <b/>
        <vertAlign val="superscript"/>
        <sz val="9"/>
        <rFont val="Arial"/>
        <family val="2"/>
      </rPr>
      <t>9</t>
    </r>
  </si>
  <si>
    <r>
      <t>International HBO Subscribers</t>
    </r>
    <r>
      <rPr>
        <b/>
        <vertAlign val="superscript"/>
        <sz val="9"/>
        <rFont val="Arial"/>
        <family val="2"/>
      </rPr>
      <t>10</t>
    </r>
  </si>
  <si>
    <r>
      <t>Domestic ARPU</t>
    </r>
    <r>
      <rPr>
        <b/>
        <vertAlign val="superscript"/>
        <sz val="9"/>
        <rFont val="Arial"/>
        <family val="2"/>
      </rPr>
      <t>11</t>
    </r>
  </si>
  <si>
    <r>
      <t>Vrio Video Connections</t>
    </r>
    <r>
      <rPr>
        <b/>
        <vertAlign val="superscript"/>
        <sz val="9"/>
        <rFont val="Arial"/>
        <family val="2"/>
      </rPr>
      <t>12</t>
    </r>
  </si>
  <si>
    <r>
      <t>Vrio Video Net Adds</t>
    </r>
    <r>
      <rPr>
        <b/>
        <vertAlign val="superscript"/>
        <sz val="9"/>
        <rFont val="Arial"/>
        <family val="2"/>
      </rPr>
      <t>12</t>
    </r>
  </si>
  <si>
    <r>
      <t>Mexico Wireless Subscribers</t>
    </r>
    <r>
      <rPr>
        <b/>
        <vertAlign val="superscript"/>
        <sz val="9"/>
        <rFont val="Arial"/>
        <family val="2"/>
      </rPr>
      <t>12</t>
    </r>
  </si>
  <si>
    <r>
      <t>Mexico Wireless Churn</t>
    </r>
    <r>
      <rPr>
        <b/>
        <vertAlign val="superscript"/>
        <sz val="9"/>
        <rFont val="Arial"/>
        <family val="2"/>
      </rPr>
      <t>6</t>
    </r>
  </si>
  <si>
    <r>
      <t>Mexico Wireless ARPU</t>
    </r>
    <r>
      <rPr>
        <b/>
        <vertAlign val="superscript"/>
        <sz val="9"/>
        <rFont val="Arial"/>
        <family val="2"/>
      </rPr>
      <t>7</t>
    </r>
  </si>
  <si>
    <r>
      <t>Supplemental Results - Corporate</t>
    </r>
    <r>
      <rPr>
        <b/>
        <vertAlign val="superscript"/>
        <sz val="10"/>
        <rFont val="Arial"/>
        <family val="2"/>
      </rPr>
      <t>13</t>
    </r>
  </si>
  <si>
    <r>
      <t>Interest income and other gain/(loss) items</t>
    </r>
    <r>
      <rPr>
        <vertAlign val="superscript"/>
        <sz val="9"/>
        <rFont val="Arial"/>
        <family val="2"/>
      </rPr>
      <t>14</t>
    </r>
  </si>
  <si>
    <r>
      <t>Video Results</t>
    </r>
    <r>
      <rPr>
        <b/>
        <vertAlign val="superscript"/>
        <sz val="10"/>
        <rFont val="Arial"/>
        <family val="2"/>
      </rPr>
      <t>3</t>
    </r>
  </si>
  <si>
    <r>
      <t>Premium TV Connections</t>
    </r>
    <r>
      <rPr>
        <b/>
        <vertAlign val="superscript"/>
        <sz val="9"/>
        <rFont val="Arial"/>
        <family val="2"/>
      </rPr>
      <t>15</t>
    </r>
  </si>
  <si>
    <r>
      <t>Premium TV Net Adds</t>
    </r>
    <r>
      <rPr>
        <b/>
        <vertAlign val="superscript"/>
        <sz val="9"/>
        <rFont val="Arial"/>
        <family val="2"/>
      </rPr>
      <t>15</t>
    </r>
  </si>
  <si>
    <r>
      <t>Premium TV ARPU</t>
    </r>
    <r>
      <rPr>
        <b/>
        <vertAlign val="superscript"/>
        <sz val="9"/>
        <rFont val="Arial"/>
        <family val="2"/>
      </rPr>
      <t>7</t>
    </r>
  </si>
  <si>
    <t>Consumer Wireline Operating Volumes and Statistics</t>
  </si>
  <si>
    <r>
      <t>WarnerMedia</t>
    </r>
    <r>
      <rPr>
        <b/>
        <vertAlign val="superscript"/>
        <sz val="11"/>
        <rFont val="Arial"/>
        <family val="2"/>
      </rPr>
      <t>3</t>
    </r>
  </si>
  <si>
    <r>
      <t>Consumer Wireline Results</t>
    </r>
    <r>
      <rPr>
        <b/>
        <vertAlign val="superscript"/>
        <sz val="10"/>
        <rFont val="Arial"/>
        <family val="2"/>
      </rPr>
      <t>3</t>
    </r>
  </si>
  <si>
    <r>
      <t>Business Wireline Results</t>
    </r>
    <r>
      <rPr>
        <b/>
        <vertAlign val="superscript"/>
        <sz val="10"/>
        <rFont val="Arial"/>
        <family val="2"/>
      </rPr>
      <t>3</t>
    </r>
  </si>
  <si>
    <r>
      <t>Supplemental Business Solutions Results (Wireline and Business Mobility)</t>
    </r>
    <r>
      <rPr>
        <b/>
        <vertAlign val="superscript"/>
        <sz val="10"/>
        <rFont val="Arial"/>
        <family val="2"/>
      </rPr>
      <t>3</t>
    </r>
  </si>
  <si>
    <r>
      <rPr>
        <vertAlign val="superscript"/>
        <sz val="8"/>
        <rFont val="Arial"/>
        <family val="2"/>
      </rPr>
      <t>1</t>
    </r>
    <r>
      <rPr>
        <sz val="8"/>
        <rFont val="Arial"/>
        <family val="2"/>
      </rPr>
      <t xml:space="preserve"> See Discussion and Reconciliation of Non-GAAP Measures of the exhibit 99.1 to Form 8-K dated April 22, 2021.  Additionally, see Non-GAAP Reconciliations on page 16 for certain business units for which historical results were recast in the Form 8-K dated April 9, 2021 (note 3).</t>
    </r>
  </si>
  <si>
    <t xml:space="preserve"> IP Broadband</t>
  </si>
  <si>
    <r>
      <t>Basic Networks - Supplemental: Revenues and Direct Costs</t>
    </r>
    <r>
      <rPr>
        <b/>
        <vertAlign val="superscript"/>
        <sz val="10"/>
        <rFont val="Arial"/>
        <family val="2"/>
      </rPr>
      <t>3</t>
    </r>
  </si>
  <si>
    <r>
      <t>Direct-to-Consumer (DTC) - Supplemental: Revenues and Direct Costs</t>
    </r>
    <r>
      <rPr>
        <b/>
        <vertAlign val="superscript"/>
        <sz val="10"/>
        <rFont val="Arial"/>
        <family val="2"/>
      </rPr>
      <t>3</t>
    </r>
  </si>
  <si>
    <r>
      <t>Theatrical, TV Content and Games Licensing - Supplemental: Revenues and Direct Costs</t>
    </r>
    <r>
      <rPr>
        <b/>
        <vertAlign val="superscript"/>
        <sz val="10"/>
        <rFont val="Arial"/>
        <family val="2"/>
      </rPr>
      <t>3</t>
    </r>
  </si>
  <si>
    <t>Other Metrics</t>
  </si>
  <si>
    <r>
      <rPr>
        <vertAlign val="superscript"/>
        <sz val="8"/>
        <rFont val="Arial"/>
        <family val="2"/>
      </rPr>
      <t>11</t>
    </r>
    <r>
      <rPr>
        <sz val="8"/>
        <rFont val="Arial"/>
        <family val="2"/>
      </rPr>
      <t xml:space="preserve"> Domestic ARPU is defined as Domestic HBO Max and HBO Subscriber revenues during the period divided by average Domestic HBO Max and HBO Subscribers during the period, excluding HBO Commercial revenues and subscribers. </t>
    </r>
  </si>
  <si>
    <r>
      <rPr>
        <vertAlign val="superscript"/>
        <sz val="8"/>
        <rFont val="Arial"/>
        <family val="2"/>
      </rPr>
      <t>7</t>
    </r>
    <r>
      <rPr>
        <sz val="8"/>
        <rFont val="Arial"/>
        <family val="2"/>
      </rPr>
      <t xml:space="preserve"> For Mobility and Mexico, ARPU is defined as wireless subscriber revenues during the period divided by average wireless subscribers during the period.  Wireless service revenues include subscriber revenues and other revenues.  In Consumer Wireline, IP Broadband ARPU is defined as IP Broadband revenues during the period divided by average IP Broadband connections during the period.  In Video, Premium TV ARPU is defined as Service revenues, excluding over-the-top revenues and non-premium TV advertising, during the period divided by average premium TV connections during the period. </t>
    </r>
  </si>
  <si>
    <r>
      <rPr>
        <vertAlign val="superscript"/>
        <sz val="8"/>
        <rFont val="Arial"/>
        <family val="2"/>
      </rPr>
      <t xml:space="preserve">13 </t>
    </r>
    <r>
      <rPr>
        <sz val="8"/>
        <rFont val="Arial"/>
        <family val="2"/>
      </rPr>
      <t>Corporate includes: (1) businesses no longer integral to our operations or which we no longer actively market, (2) corporate support functions, (3) impacts of corporate-wide decisions for which the individual operating segments are not being evaluated, and (4) the reclassification of the amortization of prior service credits, which we continue to report with segment operating expenses, to consolidated "Other Income (Expense) - Net". Excluding Video which is reported as a separate line within Corporate and Other, the largest Corporate operations included are held-for-sale businesses (Crunchyroll; AT&amp;T Government Solutions). Prior to 4Q20, Corporate included Puerto Rico and U.S. Virgin Islands mobility and business wireline operations (divested in October 2020).</t>
    </r>
  </si>
  <si>
    <r>
      <rPr>
        <vertAlign val="superscript"/>
        <sz val="8"/>
        <rFont val="Arial"/>
        <family val="2"/>
      </rPr>
      <t>4</t>
    </r>
    <r>
      <rPr>
        <sz val="8"/>
        <rFont val="Arial"/>
        <family val="2"/>
      </rPr>
      <t xml:space="preserve"> Eliminations and consolidations remove transactions that either involve dealings between AT&amp;T companies, including content licensing with WarnerMedia, or relate to advertising arrangements recorded in both the WarnerMedia segment and Video operations (included in Corporate and Other).</t>
    </r>
  </si>
  <si>
    <r>
      <rPr>
        <vertAlign val="superscript"/>
        <sz val="8"/>
        <rFont val="Arial"/>
        <family val="2"/>
      </rPr>
      <t xml:space="preserve">14 </t>
    </r>
    <r>
      <rPr>
        <sz val="8"/>
        <rFont val="Arial"/>
        <family val="2"/>
      </rPr>
      <t>1Q21 Interest income and other gain/(loss) include certain items which have been excluded from adjusted EPS. See Adjusting Items in the Financial and Operational Schedules &amp; Non-GAAP Reconciliations.</t>
    </r>
  </si>
  <si>
    <r>
      <rPr>
        <vertAlign val="superscript"/>
        <sz val="8"/>
        <rFont val="Arial"/>
        <family val="2"/>
      </rPr>
      <t xml:space="preserve">3 </t>
    </r>
    <r>
      <rPr>
        <sz val="8"/>
        <rFont val="Arial"/>
        <family val="2"/>
      </rPr>
      <t>Results have been reclassified to conform to current-period presentation. See</t>
    </r>
    <r>
      <rPr>
        <b/>
        <sz val="8"/>
        <rFont val="Arial"/>
        <family val="2"/>
      </rPr>
      <t xml:space="preserve"> </t>
    </r>
    <r>
      <rPr>
        <sz val="8"/>
        <rFont val="Arial"/>
        <family val="2"/>
      </rPr>
      <t xml:space="preserve">Form 8-K dated April 9, 2021. Changes include: (1) Communications segment results were recast to remove the Video and Government Solutions held-for-sale businesses, instead reporting those results in Corporate and Other. (2) Business Wireline revenues are characterized as either “service” or “equipment”.  (3) Consumer Wireline business unit (formerly Broadband) and Video have historically been operated as a single business unit, which included our U-verse products that provide both video and broadband services to customers and run on a shared network infrastructure. In conjunction with finalizing the deal terms of our previously announced Video transaction with TPG, we have refined cost allocations, specifically shared infrastructure and deferred customer acquisition costs.  (4) WarnerMedia segment results reflect the operation of WarnerMedia as one integrated organization, and as such, operating contribution is reported at the segment level. Additionally, supplemental disclosures of revenue and direct costs are provided herein for the following areas:  Basic Networks (formerly Turner business unit), Direct-to-Consumer (DTC) (formerly Home Box Office business unit), and Theatrical, TV Content and Games Licensing (formerly Warner Bros. business unit). </t>
    </r>
  </si>
  <si>
    <r>
      <t xml:space="preserve">Non-GAAP Reconciliations - EBITDA and EBITDA Margins* </t>
    </r>
    <r>
      <rPr>
        <b/>
        <vertAlign val="superscript"/>
        <sz val="11"/>
        <color theme="1"/>
        <rFont val="Arial"/>
        <family val="2"/>
      </rPr>
      <t>1,3</t>
    </r>
  </si>
  <si>
    <t xml:space="preserve"> General and administrative</t>
  </si>
  <si>
    <t xml:space="preserve"> Eliminations and other</t>
  </si>
  <si>
    <t>Asset impairments and abandonments</t>
  </si>
  <si>
    <t>Amortization of film and television costs</t>
  </si>
  <si>
    <t>Pension and postretirement benefit expense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0.0_);\(#,##0.0\)"/>
  </numFmts>
  <fonts count="6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8"/>
      <color theme="1"/>
      <name val="Arial"/>
      <family val="2"/>
    </font>
    <font>
      <b/>
      <sz val="12"/>
      <name val="Arial"/>
      <family val="2"/>
    </font>
    <font>
      <b/>
      <sz val="8"/>
      <name val="Arial"/>
      <family val="2"/>
    </font>
    <font>
      <b/>
      <vertAlign val="superscript"/>
      <sz val="8"/>
      <name val="Arial"/>
      <family val="2"/>
    </font>
    <font>
      <b/>
      <sz val="11"/>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sz val="10"/>
      <color theme="1"/>
      <name val="Calibri"/>
      <family val="2"/>
    </font>
    <font>
      <i/>
      <sz val="9"/>
      <name val="Arial"/>
      <family val="2"/>
    </font>
    <font>
      <b/>
      <sz val="10"/>
      <color rgb="FF009FDB"/>
      <name val="Arial"/>
      <family val="2"/>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sz val="10"/>
      <color rgb="FF000000"/>
      <name val="Arial"/>
      <family val="2"/>
    </font>
    <font>
      <sz val="11"/>
      <color theme="1"/>
      <name val="Arial"/>
      <family val="2"/>
    </font>
    <font>
      <b/>
      <sz val="9"/>
      <color rgb="FFFF0000"/>
      <name val="Arial"/>
      <family val="2"/>
    </font>
    <font>
      <sz val="10"/>
      <color theme="1"/>
      <name val="Arial"/>
      <family val="2"/>
    </font>
    <font>
      <sz val="10"/>
      <color rgb="FFFF0000"/>
      <name val="Arial"/>
      <family val="2"/>
    </font>
    <font>
      <sz val="11"/>
      <color rgb="FFFF0000"/>
      <name val="Times New Roman"/>
      <family val="1"/>
    </font>
    <font>
      <b/>
      <sz val="10"/>
      <color rgb="FFFF0000"/>
      <name val="Arial"/>
      <family val="2"/>
    </font>
    <font>
      <vertAlign val="superscript"/>
      <sz val="8"/>
      <color theme="1"/>
      <name val="Arial"/>
      <family val="2"/>
    </font>
    <font>
      <b/>
      <vertAlign val="superscript"/>
      <sz val="11"/>
      <color theme="1"/>
      <name val="Arial"/>
      <family val="2"/>
    </font>
    <font>
      <b/>
      <vertAlign val="superscript"/>
      <sz val="11"/>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3">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46"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972">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21" fillId="0" borderId="0" xfId="0" applyFont="1" applyAlignment="1">
      <alignment vertical="center"/>
    </xf>
    <xf numFmtId="0" fontId="11" fillId="0" borderId="0" xfId="20" applyFont="1" applyFill="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1"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1"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7"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0" xfId="15" applyFont="1" applyFill="1" applyBorder="1" applyAlignment="1">
      <alignment vertical="top" wrapText="1"/>
    </xf>
    <xf numFmtId="0" fontId="38"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0" fontId="38" fillId="0" borderId="0" xfId="15" applyFont="1" applyFill="1" applyAlignment="1">
      <alignment vertical="center"/>
    </xf>
    <xf numFmtId="0" fontId="38" fillId="0" borderId="0" xfId="15" applyFont="1" applyAlignment="1">
      <alignment vertical="center"/>
    </xf>
    <xf numFmtId="0" fontId="39" fillId="0" borderId="0" xfId="20" applyFont="1" applyAlignment="1">
      <alignment vertical="center"/>
    </xf>
    <xf numFmtId="0" fontId="39" fillId="0" borderId="0" xfId="20" applyFont="1" applyFill="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0" fontId="11" fillId="0" borderId="0" xfId="20" applyFont="1" applyFill="1" applyAlignment="1">
      <alignment vertical="center"/>
    </xf>
    <xf numFmtId="0" fontId="39" fillId="4" borderId="0" xfId="20" applyFont="1" applyFill="1" applyAlignment="1">
      <alignment vertical="center"/>
    </xf>
    <xf numFmtId="166" fontId="40" fillId="0" borderId="2" xfId="15" applyNumberFormat="1" applyFont="1" applyBorder="1" applyAlignment="1">
      <alignment vertical="center"/>
    </xf>
    <xf numFmtId="0" fontId="31"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37" fillId="0" borderId="0" xfId="15" applyFont="1" applyFill="1" applyBorder="1" applyAlignment="1">
      <alignment horizontal="left" vertical="center"/>
    </xf>
    <xf numFmtId="0" fontId="10" fillId="0" borderId="0" xfId="18" applyFont="1" applyFill="1" applyBorder="1" applyAlignment="1">
      <alignment vertical="center"/>
    </xf>
    <xf numFmtId="0" fontId="41" fillId="0" borderId="0" xfId="18" applyFont="1" applyFill="1" applyBorder="1" applyAlignment="1">
      <alignment horizontal="center" vertical="center"/>
    </xf>
    <xf numFmtId="0" fontId="42" fillId="0" borderId="0" xfId="18" applyFont="1" applyBorder="1" applyAlignment="1">
      <alignment vertical="center"/>
    </xf>
    <xf numFmtId="166" fontId="42" fillId="0" borderId="0" xfId="14" applyNumberFormat="1" applyFont="1" applyFill="1" applyBorder="1" applyAlignment="1">
      <alignment vertical="center"/>
    </xf>
    <xf numFmtId="0" fontId="31" fillId="6" borderId="0" xfId="18" applyFont="1" applyFill="1" applyBorder="1" applyAlignment="1">
      <alignment horizontal="left" vertical="center" wrapText="1"/>
    </xf>
    <xf numFmtId="0" fontId="6" fillId="0" borderId="0" xfId="15" applyFont="1" applyBorder="1" applyAlignment="1">
      <alignment vertical="center"/>
    </xf>
    <xf numFmtId="0" fontId="31"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38" fillId="0" borderId="0" xfId="14" applyFont="1" applyFill="1" applyAlignment="1">
      <alignment vertical="center"/>
    </xf>
    <xf numFmtId="0" fontId="39"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45" fillId="0" borderId="0" xfId="20" applyFont="1" applyAlignment="1">
      <alignment vertical="center"/>
    </xf>
    <xf numFmtId="0" fontId="33" fillId="0" borderId="0" xfId="18" applyFont="1" applyBorder="1" applyAlignment="1">
      <alignment vertical="center" wrapText="1"/>
    </xf>
    <xf numFmtId="0" fontId="33" fillId="0" borderId="0" xfId="15" applyFont="1" applyBorder="1" applyAlignment="1">
      <alignment vertical="center"/>
    </xf>
    <xf numFmtId="166" fontId="42" fillId="0" borderId="0" xfId="14" applyNumberFormat="1" applyFont="1" applyBorder="1" applyAlignment="1">
      <alignment vertical="center"/>
    </xf>
    <xf numFmtId="166" fontId="43" fillId="0" borderId="0" xfId="14" applyNumberFormat="1" applyFont="1" applyBorder="1" applyAlignment="1">
      <alignment vertical="center"/>
    </xf>
    <xf numFmtId="0" fontId="13" fillId="0" borderId="0" xfId="20" applyFont="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6" fillId="0" borderId="0" xfId="15" applyFill="1" applyAlignment="1">
      <alignment vertical="center"/>
    </xf>
    <xf numFmtId="0" fontId="9" fillId="0" borderId="0" xfId="14" applyFont="1" applyFill="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21" fillId="0" borderId="0" xfId="15" applyFont="1" applyAlignment="1">
      <alignment horizontal="left" vertical="center"/>
    </xf>
    <xf numFmtId="0" fontId="6" fillId="0" borderId="0" xfId="18" applyFont="1" applyAlignment="1">
      <alignment vertical="center" wrapText="1"/>
    </xf>
    <xf numFmtId="0" fontId="31" fillId="0" borderId="0" xfId="18" applyFont="1" applyAlignment="1">
      <alignment horizontal="center" vertical="center" wrapText="1"/>
    </xf>
    <xf numFmtId="0" fontId="21" fillId="0" borderId="0" xfId="15" applyFont="1" applyAlignment="1">
      <alignment horizontal="left" vertical="center"/>
    </xf>
    <xf numFmtId="0" fontId="44" fillId="0" borderId="0" xfId="15" applyFont="1" applyBorder="1" applyAlignment="1">
      <alignmen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4" fillId="0" borderId="0" xfId="0" applyFont="1" applyAlignment="1">
      <alignment vertical="center"/>
    </xf>
    <xf numFmtId="0" fontId="21" fillId="0" borderId="0" xfId="15" applyFont="1" applyBorder="1" applyAlignment="1">
      <alignment vertical="center"/>
    </xf>
    <xf numFmtId="0" fontId="37" fillId="0" borderId="0" xfId="0" applyFont="1" applyAlignment="1">
      <alignment horizontal="left" vertical="center"/>
    </xf>
    <xf numFmtId="0" fontId="33" fillId="0" borderId="0" xfId="15" applyFont="1" applyAlignment="1">
      <alignment vertical="center"/>
    </xf>
    <xf numFmtId="166" fontId="47" fillId="0" borderId="2" xfId="15" applyNumberFormat="1" applyFont="1" applyBorder="1" applyAlignment="1">
      <alignment vertical="center"/>
    </xf>
    <xf numFmtId="0" fontId="42"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4" fillId="0" borderId="0" xfId="15" applyFont="1" applyFill="1" applyBorder="1" applyAlignment="1">
      <alignment vertical="center" wrapText="1"/>
    </xf>
    <xf numFmtId="0" fontId="31"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8" fillId="0" borderId="14" xfId="18" applyFont="1" applyBorder="1" applyAlignment="1">
      <alignment vertical="center"/>
    </xf>
    <xf numFmtId="0" fontId="13" fillId="0" borderId="2" xfId="15" applyFont="1" applyBorder="1" applyAlignment="1">
      <alignment vertical="center" wrapText="1"/>
    </xf>
    <xf numFmtId="0" fontId="21" fillId="0" borderId="0" xfId="15" applyFont="1" applyAlignment="1">
      <alignment horizontal="left" vertical="center"/>
    </xf>
    <xf numFmtId="0" fontId="8" fillId="0" borderId="0" xfId="18" applyFont="1" applyBorder="1" applyAlignment="1">
      <alignment horizontal="center" vertical="center"/>
    </xf>
    <xf numFmtId="0" fontId="8" fillId="0" borderId="0" xfId="18" applyFont="1" applyAlignment="1">
      <alignment horizontal="left" vertical="center"/>
    </xf>
    <xf numFmtId="0" fontId="31"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1"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1"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1"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1" fillId="0" borderId="5" xfId="18" applyFont="1" applyFill="1" applyBorder="1" applyAlignment="1">
      <alignment horizontal="left" vertical="center"/>
    </xf>
    <xf numFmtId="0" fontId="31"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0" fontId="48"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4" fontId="14" fillId="6" borderId="0" xfId="15" applyNumberFormat="1" applyFont="1" applyFill="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0" fontId="14" fillId="6" borderId="0" xfId="18" applyFont="1" applyFill="1" applyBorder="1" applyAlignment="1">
      <alignment horizontal="left" vertical="center" wrapText="1"/>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1" fontId="13" fillId="0" borderId="0" xfId="1" applyNumberFormat="1" applyFont="1" applyFill="1" applyBorder="1" applyAlignment="1">
      <alignmen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0" fontId="48"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49"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1" fillId="0" borderId="0" xfId="20" applyFont="1" applyBorder="1" applyAlignment="1">
      <alignment vertical="center"/>
    </xf>
    <xf numFmtId="0" fontId="16" fillId="0" borderId="0" xfId="0" applyFont="1" applyAlignment="1">
      <alignment vertical="center" wrapText="1"/>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41" fontId="13" fillId="5" borderId="0"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2" fillId="0" borderId="0" xfId="15" applyFont="1" applyBorder="1" applyAlignment="1">
      <alignment vertical="center"/>
    </xf>
    <xf numFmtId="0" fontId="16" fillId="0" borderId="0" xfId="0" applyFont="1" applyAlignment="1">
      <alignment vertical="center"/>
    </xf>
    <xf numFmtId="42" fontId="13" fillId="6" borderId="0"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37" fontId="13" fillId="0" borderId="0" xfId="20" applyNumberFormat="1" applyFont="1" applyBorder="1" applyAlignment="1">
      <alignment vertical="center"/>
    </xf>
    <xf numFmtId="0" fontId="53" fillId="6" borderId="0" xfId="15" applyFont="1" applyFill="1" applyBorder="1" applyAlignment="1">
      <alignment horizontal="left" vertical="center" wrapText="1"/>
    </xf>
    <xf numFmtId="42" fontId="13" fillId="6" borderId="0" xfId="12" applyNumberFormat="1" applyFont="1" applyFill="1" applyBorder="1" applyAlignment="1">
      <alignment horizontal="left" vertical="center"/>
    </xf>
    <xf numFmtId="0" fontId="53"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53"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1" fillId="0" borderId="5" xfId="20" applyFont="1" applyFill="1" applyBorder="1" applyAlignment="1">
      <alignment horizontal="left" vertical="center"/>
    </xf>
    <xf numFmtId="0" fontId="51"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4" fillId="6" borderId="0" xfId="18" applyFont="1" applyFill="1" applyBorder="1" applyAlignment="1">
      <alignment horizontal="left" vertical="center" wrapText="1"/>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4" fontId="13" fillId="6" borderId="8" xfId="8" applyNumberFormat="1" applyFont="1" applyFill="1" applyBorder="1" applyAlignment="1" applyProtection="1">
      <alignmen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53" fillId="0" borderId="0" xfId="51" applyFont="1" applyAlignment="1">
      <alignment vertical="center"/>
    </xf>
    <xf numFmtId="0" fontId="34" fillId="0" borderId="0" xfId="51" applyFont="1" applyAlignment="1">
      <alignment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0" fontId="31" fillId="0" borderId="0" xfId="18" applyFont="1" applyAlignment="1">
      <alignment horizontal="center" vertical="center" wrapText="1"/>
    </xf>
    <xf numFmtId="0" fontId="37" fillId="0" borderId="0" xfId="15" applyFont="1" applyBorder="1" applyAlignment="1">
      <alignment horizontal="left" vertical="center"/>
    </xf>
    <xf numFmtId="0" fontId="14" fillId="0" borderId="0" xfId="18" applyFont="1" applyFill="1" applyBorder="1" applyAlignment="1">
      <alignment horizontal="left" vertical="center" wrapText="1"/>
    </xf>
    <xf numFmtId="166" fontId="31"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4" fillId="6" borderId="0" xfId="15" applyFont="1" applyFill="1" applyBorder="1" applyAlignment="1">
      <alignment vertical="center" wrapText="1"/>
    </xf>
    <xf numFmtId="0" fontId="14" fillId="6" borderId="0" xfId="18" applyFont="1" applyFill="1" applyBorder="1" applyAlignment="1">
      <alignment vertical="center" wrapText="1"/>
    </xf>
    <xf numFmtId="0" fontId="13" fillId="0" borderId="0" xfId="15" applyFont="1" applyFill="1" applyBorder="1" applyAlignment="1">
      <alignment horizontal="lef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0" fontId="9" fillId="0" borderId="0" xfId="14" applyFill="1" applyBorder="1" applyAlignment="1">
      <alignment vertical="center"/>
    </xf>
    <xf numFmtId="0" fontId="6" fillId="0" borderId="0" xfId="18" applyFont="1" applyAlignment="1">
      <alignment vertical="center" wrapText="1"/>
    </xf>
    <xf numFmtId="0" fontId="49" fillId="0" borderId="0" xfId="15" applyFont="1" applyBorder="1" applyAlignment="1">
      <alignment horizontal="left" vertical="center"/>
    </xf>
    <xf numFmtId="169" fontId="56" fillId="0" borderId="8" xfId="20" quotePrefix="1" applyNumberFormat="1" applyFont="1" applyBorder="1" applyAlignment="1">
      <alignment horizontal="right" vertical="center"/>
    </xf>
    <xf numFmtId="0" fontId="56" fillId="0" borderId="0" xfId="14" applyFont="1" applyAlignment="1">
      <alignment vertical="center"/>
    </xf>
    <xf numFmtId="0" fontId="31" fillId="0" borderId="0" xfId="15" applyFont="1" applyBorder="1" applyAlignment="1">
      <alignment vertical="center"/>
    </xf>
    <xf numFmtId="0" fontId="42" fillId="0" borderId="0" xfId="20" applyFont="1" applyAlignment="1">
      <alignment vertical="center"/>
    </xf>
    <xf numFmtId="169" fontId="13" fillId="0" borderId="0" xfId="18" applyNumberFormat="1" applyFont="1" applyFill="1" applyBorder="1" applyAlignment="1">
      <alignment vertical="center"/>
    </xf>
    <xf numFmtId="167" fontId="55" fillId="0" borderId="0" xfId="15" applyNumberFormat="1" applyFont="1" applyBorder="1" applyAlignment="1">
      <alignment vertical="center"/>
    </xf>
    <xf numFmtId="165" fontId="55"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42" fontId="53" fillId="6" borderId="0" xfId="8" applyNumberFormat="1" applyFont="1" applyFill="1" applyBorder="1" applyAlignment="1" applyProtection="1">
      <alignment vertical="center"/>
    </xf>
    <xf numFmtId="164" fontId="53" fillId="6" borderId="0" xfId="8" applyNumberFormat="1" applyFont="1" applyFill="1" applyBorder="1" applyAlignment="1" applyProtection="1">
      <alignment vertical="center"/>
    </xf>
    <xf numFmtId="41" fontId="13" fillId="0" borderId="0" xfId="0" applyNumberFormat="1" applyFont="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169" fontId="14" fillId="0" borderId="8"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41" fontId="14" fillId="4" borderId="0" xfId="12" applyNumberFormat="1" applyFont="1" applyFill="1" applyBorder="1" applyAlignment="1">
      <alignment horizontal="lef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57" fillId="4" borderId="0" xfId="20" applyFont="1" applyFill="1" applyAlignment="1">
      <alignment vertical="center" wrapText="1"/>
    </xf>
    <xf numFmtId="0" fontId="57" fillId="0" borderId="0" xfId="20" applyFont="1" applyAlignment="1">
      <alignment vertical="center" wrapText="1"/>
    </xf>
    <xf numFmtId="0" fontId="21" fillId="0" borderId="0" xfId="0" applyFont="1" applyAlignment="1">
      <alignment horizontal="lef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169" fontId="14" fillId="0" borderId="0" xfId="18" applyNumberFormat="1" applyFont="1" applyFill="1" applyBorder="1" applyAlignment="1">
      <alignment horizontal="righ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0" fontId="20" fillId="0" borderId="4" xfId="20" applyFont="1" applyBorder="1" applyAlignment="1">
      <alignment vertical="center"/>
    </xf>
    <xf numFmtId="0" fontId="11" fillId="0" borderId="4" xfId="20" applyFont="1" applyBorder="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29"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56" fillId="0" borderId="2" xfId="24" applyNumberFormat="1" applyFont="1" applyBorder="1" applyAlignment="1" applyProtection="1">
      <alignment horizontal="right" vertical="center"/>
    </xf>
    <xf numFmtId="167" fontId="56" fillId="0" borderId="0" xfId="15" applyNumberFormat="1" applyFont="1" applyBorder="1" applyAlignment="1">
      <alignment vertical="center"/>
    </xf>
    <xf numFmtId="0" fontId="37"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20" applyFont="1" applyBorder="1" applyAlignment="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1" fontId="8" fillId="6" borderId="0" xfId="15" applyNumberFormat="1" applyFont="1" applyFill="1" applyAlignment="1" applyProtection="1">
      <alignment horizontal="left" vertical="center"/>
    </xf>
    <xf numFmtId="166" fontId="13" fillId="5"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17" fillId="0" borderId="0" xfId="18" applyFont="1" applyBorder="1" applyAlignment="1">
      <alignment horizontal="left" vertical="center" wrapText="1"/>
    </xf>
    <xf numFmtId="169" fontId="8" fillId="0" borderId="0" xfId="18" applyNumberFormat="1" applyFont="1" applyFill="1" applyBorder="1" applyAlignment="1">
      <alignment horizontal="center" vertical="center"/>
    </xf>
    <xf numFmtId="169" fontId="31" fillId="0" borderId="0" xfId="18" applyNumberFormat="1" applyFont="1" applyFill="1" applyBorder="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20" fillId="0" borderId="0" xfId="20" applyFont="1" applyBorder="1" applyAlignment="1">
      <alignment vertical="center"/>
    </xf>
    <xf numFmtId="42" fontId="11" fillId="0" borderId="0" xfId="20" applyNumberFormat="1" applyFont="1" applyAlignment="1">
      <alignment vertical="center"/>
    </xf>
    <xf numFmtId="164" fontId="14" fillId="6" borderId="5" xfId="8" applyNumberFormat="1" applyFont="1" applyFill="1" applyBorder="1" applyAlignment="1" applyProtection="1">
      <alignment vertical="center"/>
    </xf>
    <xf numFmtId="42" fontId="8" fillId="0" borderId="0" xfId="6" applyNumberFormat="1" applyFont="1" applyFill="1" applyBorder="1" applyAlignment="1" applyProtection="1">
      <alignment horizontal="center" vertical="center"/>
    </xf>
    <xf numFmtId="0" fontId="31" fillId="0" borderId="0" xfId="0" applyFont="1" applyFill="1" applyBorder="1" applyAlignment="1">
      <alignment vertical="center"/>
    </xf>
    <xf numFmtId="0" fontId="31"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0" fontId="6" fillId="6" borderId="0" xfId="15" applyFont="1" applyFill="1" applyAlignment="1">
      <alignment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19" xfId="1" applyNumberFormat="1" applyFont="1" applyFill="1" applyBorder="1" applyAlignment="1">
      <alignment horizontal="center" vertical="center"/>
    </xf>
    <xf numFmtId="41" fontId="8" fillId="0" borderId="19"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0"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164" fontId="8" fillId="6" borderId="10" xfId="8" applyNumberFormat="1" applyFont="1" applyFill="1" applyBorder="1" applyAlignment="1" applyProtection="1">
      <alignment vertical="center"/>
    </xf>
    <xf numFmtId="170" fontId="8" fillId="6" borderId="10" xfId="6" applyNumberFormat="1" applyFont="1" applyFill="1" applyBorder="1" applyAlignment="1" applyProtection="1">
      <alignment horizontal="center" vertical="center"/>
    </xf>
    <xf numFmtId="0" fontId="8" fillId="0" borderId="21" xfId="0" applyFont="1" applyBorder="1" applyAlignment="1">
      <alignment vertical="center"/>
    </xf>
    <xf numFmtId="0" fontId="8" fillId="0" borderId="10" xfId="20" applyFont="1" applyBorder="1" applyAlignment="1">
      <alignment vertical="center"/>
    </xf>
    <xf numFmtId="166" fontId="8" fillId="0" borderId="21" xfId="14" applyNumberFormat="1" applyFont="1" applyBorder="1" applyAlignment="1">
      <alignment vertical="center"/>
    </xf>
    <xf numFmtId="166" fontId="42" fillId="0" borderId="0" xfId="15" applyNumberFormat="1" applyFont="1" applyBorder="1" applyAlignment="1">
      <alignment vertical="center"/>
    </xf>
    <xf numFmtId="42" fontId="8" fillId="0" borderId="20"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4" fontId="8" fillId="6" borderId="10" xfId="8" applyFont="1" applyFill="1" applyBorder="1" applyAlignment="1" applyProtection="1">
      <alignment horizontal="righ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4" fontId="13" fillId="6" borderId="5" xfId="8" applyNumberFormat="1" applyFont="1" applyFill="1" applyBorder="1" applyAlignment="1" applyProtection="1">
      <alignment vertical="center"/>
    </xf>
    <xf numFmtId="41" fontId="14" fillId="0" borderId="0" xfId="6" applyNumberFormat="1" applyFont="1" applyFill="1" applyBorder="1" applyAlignment="1" applyProtection="1">
      <alignment horizontal="center" vertical="center"/>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0" fontId="55" fillId="0" borderId="0" xfId="14" applyFont="1" applyAlignment="1">
      <alignment vertical="center"/>
    </xf>
    <xf numFmtId="41" fontId="14" fillId="0" borderId="0"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42" fontId="14" fillId="5" borderId="0" xfId="1" applyNumberFormat="1" applyFont="1" applyFill="1" applyBorder="1" applyAlignment="1">
      <alignment vertical="center"/>
    </xf>
    <xf numFmtId="166" fontId="14" fillId="6" borderId="0" xfId="1"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5" fontId="31" fillId="0" borderId="2" xfId="24" applyNumberFormat="1" applyFont="1" applyBorder="1" applyAlignment="1" applyProtection="1">
      <alignment horizontal="righ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0" fontId="14" fillId="0" borderId="0" xfId="24" applyNumberFormat="1" applyFont="1" applyFill="1" applyAlignment="1">
      <alignmen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0" fontId="59" fillId="0" borderId="0" xfId="0" applyFont="1"/>
    <xf numFmtId="41" fontId="6" fillId="0" borderId="0" xfId="18" applyNumberFormat="1" applyFont="1" applyAlignment="1">
      <alignment horizontal="left" vertical="top"/>
    </xf>
    <xf numFmtId="0" fontId="44"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0" fontId="31" fillId="0" borderId="0" xfId="18" applyFont="1" applyAlignment="1">
      <alignment vertical="center"/>
    </xf>
    <xf numFmtId="169" fontId="13" fillId="0" borderId="0" xfId="20" quotePrefix="1" applyNumberFormat="1" applyFont="1" applyFill="1" applyBorder="1" applyAlignment="1">
      <alignment horizontal="right" vertical="center"/>
    </xf>
    <xf numFmtId="0" fontId="60" fillId="0" borderId="0" xfId="15" applyFont="1" applyBorder="1" applyAlignment="1">
      <alignment vertical="center"/>
    </xf>
    <xf numFmtId="0" fontId="21" fillId="0" borderId="0" xfId="0" applyFont="1" applyAlignment="1">
      <alignment horizontal="left" vertical="center"/>
    </xf>
    <xf numFmtId="0" fontId="54" fillId="0" borderId="8" xfId="0" applyFont="1" applyBorder="1" applyAlignment="1">
      <alignment vertical="center"/>
    </xf>
    <xf numFmtId="0" fontId="61" fillId="0" borderId="8" xfId="0" applyFont="1" applyBorder="1" applyAlignment="1">
      <alignment vertical="center"/>
    </xf>
    <xf numFmtId="41" fontId="7" fillId="0" borderId="0" xfId="18" applyNumberFormat="1" applyFont="1" applyAlignment="1">
      <alignment horizontal="left" vertical="top"/>
    </xf>
    <xf numFmtId="41" fontId="6" fillId="0" borderId="0" xfId="15" applyNumberFormat="1" applyFont="1" applyAlignment="1">
      <alignment vertical="center"/>
    </xf>
    <xf numFmtId="0" fontId="13" fillId="5" borderId="0" xfId="15" applyFont="1" applyFill="1" applyBorder="1" applyAlignment="1">
      <alignment horizontal="left" vertical="center" wrapText="1" indent="1"/>
    </xf>
    <xf numFmtId="41" fontId="13" fillId="5" borderId="0" xfId="12" applyNumberFormat="1" applyFont="1" applyFill="1" applyBorder="1" applyAlignment="1">
      <alignment horizontal="left" vertical="center"/>
    </xf>
    <xf numFmtId="37" fontId="13" fillId="5" borderId="0" xfId="12" applyNumberFormat="1" applyFont="1" applyFill="1" applyBorder="1" applyAlignment="1">
      <alignment vertical="center"/>
    </xf>
    <xf numFmtId="43" fontId="20" fillId="0" borderId="0" xfId="1" applyNumberFormat="1" applyFont="1" applyAlignment="1">
      <alignment vertical="center"/>
    </xf>
    <xf numFmtId="43" fontId="11" fillId="0" borderId="0" xfId="1" applyNumberFormat="1" applyFont="1" applyAlignment="1">
      <alignment vertical="center"/>
    </xf>
    <xf numFmtId="37" fontId="13" fillId="0" borderId="0" xfId="18" applyNumberFormat="1" applyFont="1" applyFill="1" applyBorder="1" applyAlignment="1">
      <alignment vertical="center"/>
    </xf>
    <xf numFmtId="43" fontId="13" fillId="0" borderId="0" xfId="1" applyFont="1" applyFill="1" applyBorder="1" applyAlignment="1">
      <alignment vertical="center"/>
    </xf>
    <xf numFmtId="43" fontId="13" fillId="5" borderId="0" xfId="1" applyFont="1" applyFill="1" applyBorder="1" applyAlignment="1">
      <alignment vertical="center"/>
    </xf>
    <xf numFmtId="0" fontId="13" fillId="6" borderId="0" xfId="16" applyFont="1" applyFill="1" applyBorder="1" applyAlignment="1">
      <alignment horizontal="left" vertical="center"/>
    </xf>
    <xf numFmtId="41" fontId="13" fillId="0" borderId="8" xfId="8" applyNumberFormat="1" applyFont="1" applyFill="1" applyBorder="1" applyAlignment="1" applyProtection="1">
      <alignment vertical="center"/>
    </xf>
    <xf numFmtId="0" fontId="62" fillId="4" borderId="0" xfId="15" applyFont="1" applyFill="1" applyAlignment="1">
      <alignment vertical="center"/>
    </xf>
    <xf numFmtId="168" fontId="62" fillId="0" borderId="0" xfId="19" applyFont="1" applyAlignment="1">
      <alignment vertical="center"/>
    </xf>
    <xf numFmtId="0" fontId="62" fillId="0" borderId="0" xfId="15" applyFont="1" applyFill="1"/>
    <xf numFmtId="0" fontId="62" fillId="4" borderId="0" xfId="15" applyFont="1" applyFill="1"/>
    <xf numFmtId="37" fontId="14" fillId="6" borderId="0" xfId="6" applyNumberFormat="1" applyFont="1" applyFill="1" applyAlignment="1">
      <alignment vertical="center"/>
    </xf>
    <xf numFmtId="166" fontId="14" fillId="6" borderId="0" xfId="1" applyNumberFormat="1" applyFont="1" applyFill="1" applyBorder="1" applyAlignment="1">
      <alignment vertical="center"/>
    </xf>
    <xf numFmtId="42" fontId="29" fillId="6" borderId="0" xfId="8" applyNumberFormat="1" applyFont="1" applyFill="1" applyBorder="1" applyAlignment="1" applyProtection="1">
      <alignment vertical="center"/>
    </xf>
    <xf numFmtId="165" fontId="29" fillId="0" borderId="0" xfId="11" applyNumberFormat="1" applyFont="1" applyFill="1" applyBorder="1" applyAlignment="1" applyProtection="1">
      <alignment vertical="center"/>
    </xf>
    <xf numFmtId="169" fontId="53" fillId="4" borderId="8" xfId="15" quotePrefix="1" applyNumberFormat="1" applyFont="1" applyFill="1" applyBorder="1" applyAlignment="1">
      <alignment horizontal="right" vertical="center"/>
    </xf>
    <xf numFmtId="166" fontId="53" fillId="4" borderId="0" xfId="1" applyNumberFormat="1" applyFont="1" applyFill="1" applyAlignment="1">
      <alignment vertical="center"/>
    </xf>
    <xf numFmtId="42" fontId="53" fillId="5" borderId="0" xfId="1" applyNumberFormat="1" applyFont="1" applyFill="1" applyAlignment="1">
      <alignment vertical="center"/>
    </xf>
    <xf numFmtId="41" fontId="53" fillId="4" borderId="0" xfId="1" applyNumberFormat="1" applyFont="1" applyFill="1" applyAlignment="1">
      <alignment vertical="center"/>
    </xf>
    <xf numFmtId="41" fontId="53" fillId="5" borderId="0" xfId="1" applyNumberFormat="1" applyFont="1" applyFill="1" applyAlignment="1">
      <alignment vertical="center"/>
    </xf>
    <xf numFmtId="41" fontId="53" fillId="0" borderId="0" xfId="1" applyNumberFormat="1" applyFont="1" applyFill="1" applyAlignment="1">
      <alignment vertical="center"/>
    </xf>
    <xf numFmtId="41" fontId="53" fillId="6" borderId="0" xfId="1" applyNumberFormat="1" applyFont="1" applyFill="1" applyAlignment="1">
      <alignment vertical="center"/>
    </xf>
    <xf numFmtId="41" fontId="53" fillId="0" borderId="5" xfId="1" applyNumberFormat="1" applyFont="1" applyFill="1" applyBorder="1" applyAlignment="1">
      <alignment vertical="center"/>
    </xf>
    <xf numFmtId="41" fontId="53" fillId="6" borderId="5" xfId="8" applyNumberFormat="1" applyFont="1" applyFill="1" applyBorder="1" applyAlignment="1">
      <alignment vertical="center"/>
    </xf>
    <xf numFmtId="41" fontId="53" fillId="0" borderId="13" xfId="18" applyNumberFormat="1" applyFont="1" applyBorder="1" applyAlignment="1">
      <alignment horizontal="left" vertical="center" wrapText="1"/>
    </xf>
    <xf numFmtId="41" fontId="53" fillId="0" borderId="4" xfId="8" applyNumberFormat="1" applyFont="1" applyFill="1" applyBorder="1" applyAlignment="1">
      <alignment vertical="center"/>
    </xf>
    <xf numFmtId="41" fontId="53" fillId="0" borderId="0" xfId="0" applyNumberFormat="1" applyFont="1" applyFill="1" applyAlignment="1">
      <alignment vertical="center"/>
    </xf>
    <xf numFmtId="41" fontId="53" fillId="0" borderId="0" xfId="0" applyNumberFormat="1" applyFont="1" applyFill="1" applyAlignment="1">
      <alignment horizontal="right" vertical="center"/>
    </xf>
    <xf numFmtId="170" fontId="47" fillId="0" borderId="2" xfId="15" applyNumberFormat="1" applyFont="1" applyBorder="1" applyAlignment="1">
      <alignment vertical="center"/>
    </xf>
    <xf numFmtId="0" fontId="64" fillId="0" borderId="0" xfId="20" applyFont="1" applyFill="1" applyAlignment="1">
      <alignment vertical="center"/>
    </xf>
    <xf numFmtId="0" fontId="63" fillId="0" borderId="0" xfId="15" applyFont="1" applyFill="1" applyAlignment="1">
      <alignment vertical="center"/>
    </xf>
    <xf numFmtId="0" fontId="13" fillId="5" borderId="8" xfId="14" applyFont="1" applyFill="1" applyBorder="1" applyAlignment="1">
      <alignment horizontal="left" vertical="center" wrapText="1"/>
    </xf>
    <xf numFmtId="166" fontId="13" fillId="5" borderId="8" xfId="1" applyNumberFormat="1" applyFont="1" applyFill="1" applyBorder="1" applyAlignment="1">
      <alignment horizontal="left" vertical="center"/>
    </xf>
    <xf numFmtId="166" fontId="14" fillId="5" borderId="8" xfId="1" applyNumberFormat="1" applyFont="1" applyFill="1" applyBorder="1" applyAlignment="1">
      <alignment horizontal="left" vertical="center"/>
    </xf>
    <xf numFmtId="41" fontId="61" fillId="5" borderId="0" xfId="1" applyNumberFormat="1" applyFont="1" applyFill="1" applyAlignment="1">
      <alignment vertical="center"/>
    </xf>
    <xf numFmtId="44" fontId="61" fillId="5" borderId="0" xfId="15" applyNumberFormat="1" applyFont="1" applyFill="1" applyAlignment="1">
      <alignment horizontal="center" vertical="center"/>
    </xf>
    <xf numFmtId="0" fontId="14" fillId="0" borderId="5" xfId="15" quotePrefix="1" applyFont="1" applyFill="1" applyBorder="1" applyAlignment="1">
      <alignment horizontal="left" vertical="center"/>
    </xf>
    <xf numFmtId="44" fontId="14" fillId="0" borderId="5" xfId="15" applyNumberFormat="1" applyFont="1" applyFill="1" applyBorder="1" applyAlignment="1">
      <alignment horizontal="center" vertical="center"/>
    </xf>
    <xf numFmtId="44" fontId="14" fillId="5" borderId="0" xfId="15" applyNumberFormat="1" applyFont="1" applyFill="1" applyBorder="1" applyAlignment="1">
      <alignment horizontal="center" vertical="center"/>
    </xf>
    <xf numFmtId="0" fontId="14" fillId="5" borderId="3" xfId="15" quotePrefix="1" applyFont="1" applyFill="1" applyBorder="1" applyAlignment="1">
      <alignment horizontal="left" vertical="center"/>
    </xf>
    <xf numFmtId="41" fontId="14" fillId="5" borderId="3" xfId="8" applyNumberFormat="1" applyFont="1" applyFill="1" applyBorder="1" applyAlignment="1">
      <alignment vertical="center"/>
    </xf>
    <xf numFmtId="44" fontId="13" fillId="5" borderId="3" xfId="15" applyNumberFormat="1" applyFont="1" applyFill="1" applyBorder="1" applyAlignment="1">
      <alignment horizontal="center" vertical="center"/>
    </xf>
    <xf numFmtId="41" fontId="13" fillId="5" borderId="3" xfId="8" applyNumberFormat="1" applyFont="1" applyFill="1" applyBorder="1" applyAlignment="1">
      <alignment vertical="center"/>
    </xf>
    <xf numFmtId="44" fontId="14" fillId="5" borderId="3" xfId="15" applyNumberFormat="1" applyFont="1" applyFill="1" applyBorder="1" applyAlignment="1">
      <alignment horizontal="center" vertical="center"/>
    </xf>
    <xf numFmtId="41" fontId="53" fillId="5" borderId="3" xfId="8" applyNumberFormat="1" applyFont="1" applyFill="1" applyBorder="1" applyAlignment="1">
      <alignment vertical="center"/>
    </xf>
    <xf numFmtId="41" fontId="14" fillId="5" borderId="0" xfId="12" applyNumberFormat="1" applyFont="1" applyFill="1" applyBorder="1" applyAlignment="1">
      <alignment horizontal="left" vertical="center"/>
    </xf>
    <xf numFmtId="166" fontId="13" fillId="5" borderId="0" xfId="1" applyNumberFormat="1" applyFont="1" applyFill="1" applyBorder="1" applyAlignment="1">
      <alignment horizontal="left" vertical="center"/>
    </xf>
    <xf numFmtId="166" fontId="14" fillId="5" borderId="0" xfId="1" applyNumberFormat="1" applyFont="1" applyFill="1" applyBorder="1" applyAlignment="1">
      <alignment horizontal="left" vertical="center"/>
    </xf>
    <xf numFmtId="166" fontId="13" fillId="5" borderId="0" xfId="6" applyNumberFormat="1" applyFont="1" applyFill="1" applyBorder="1" applyAlignment="1" applyProtection="1">
      <alignment vertical="center"/>
    </xf>
    <xf numFmtId="0" fontId="49" fillId="0" borderId="0" xfId="15" applyFont="1" applyFill="1" applyBorder="1" applyAlignment="1">
      <alignment horizontal="left" vertical="center"/>
    </xf>
    <xf numFmtId="0" fontId="48" fillId="0" borderId="0" xfId="15" applyFont="1" applyFill="1" applyBorder="1" applyAlignment="1">
      <alignment vertical="center"/>
    </xf>
    <xf numFmtId="0" fontId="13" fillId="0" borderId="0" xfId="18" applyFont="1" applyBorder="1" applyAlignment="1">
      <alignment horizontal="center" vertical="center"/>
    </xf>
    <xf numFmtId="0" fontId="21" fillId="0" borderId="0" xfId="15" applyFont="1" applyBorder="1" applyAlignment="1">
      <alignment horizontal="left" vertical="center"/>
    </xf>
    <xf numFmtId="0" fontId="13" fillId="0" borderId="0" xfId="17" applyFont="1" applyBorder="1" applyAlignment="1">
      <alignment horizontal="center" vertical="center"/>
    </xf>
    <xf numFmtId="0" fontId="14" fillId="0" borderId="5" xfId="15" applyFont="1" applyFill="1" applyBorder="1" applyAlignment="1">
      <alignment horizontal="left" vertical="center"/>
    </xf>
    <xf numFmtId="0" fontId="13" fillId="0" borderId="0" xfId="18" applyFont="1" applyBorder="1" applyAlignment="1">
      <alignment horizontal="left" vertical="center" wrapText="1"/>
    </xf>
    <xf numFmtId="164" fontId="6" fillId="0" borderId="0" xfId="15" applyNumberFormat="1" applyFont="1" applyAlignment="1">
      <alignment vertical="center"/>
    </xf>
    <xf numFmtId="0" fontId="21" fillId="0" borderId="0" xfId="15" applyFont="1" applyAlignment="1">
      <alignment horizontal="left" vertical="center"/>
    </xf>
    <xf numFmtId="0" fontId="13" fillId="0" borderId="0" xfId="17" applyFont="1" applyBorder="1" applyAlignment="1">
      <alignment horizontal="center" vertical="center"/>
    </xf>
    <xf numFmtId="166" fontId="13" fillId="6" borderId="0" xfId="8" applyNumberFormat="1" applyFont="1" applyFill="1" applyBorder="1" applyAlignment="1" applyProtection="1">
      <alignment vertical="center"/>
    </xf>
    <xf numFmtId="0" fontId="13" fillId="0" borderId="0" xfId="18" applyFont="1" applyBorder="1" applyAlignment="1">
      <alignment horizontal="center" vertical="center"/>
    </xf>
    <xf numFmtId="0" fontId="48" fillId="0" borderId="0" xfId="15" applyFont="1" applyAlignment="1">
      <alignment horizontal="left" vertical="center"/>
    </xf>
    <xf numFmtId="0" fontId="16" fillId="0" borderId="0" xfId="15" applyFont="1" applyAlignment="1">
      <alignment vertical="center"/>
    </xf>
    <xf numFmtId="169" fontId="13" fillId="0" borderId="0" xfId="18" applyNumberFormat="1" applyFont="1" applyAlignment="1">
      <alignment horizontal="right" vertical="center"/>
    </xf>
    <xf numFmtId="169" fontId="14" fillId="0" borderId="0" xfId="18" applyNumberFormat="1" applyFont="1" applyAlignment="1">
      <alignment horizontal="right" vertical="center"/>
    </xf>
    <xf numFmtId="0" fontId="14" fillId="0" borderId="0" xfId="20" applyFont="1" applyAlignment="1">
      <alignment horizontal="left" vertical="center"/>
    </xf>
    <xf numFmtId="0" fontId="13" fillId="6" borderId="0" xfId="20" applyFont="1" applyFill="1" applyAlignment="1">
      <alignment horizontal="left" vertical="center"/>
    </xf>
    <xf numFmtId="166" fontId="13" fillId="6" borderId="8" xfId="1" applyNumberFormat="1" applyFont="1" applyFill="1" applyBorder="1" applyAlignment="1" applyProtection="1">
      <alignment vertical="center"/>
    </xf>
    <xf numFmtId="166" fontId="14" fillId="6" borderId="8" xfId="1" applyNumberFormat="1" applyFont="1" applyFill="1" applyBorder="1" applyAlignment="1" applyProtection="1">
      <alignment vertical="center"/>
    </xf>
    <xf numFmtId="0" fontId="13" fillId="0" borderId="0" xfId="15" applyFont="1" applyAlignment="1">
      <alignment horizontal="left" vertical="center"/>
    </xf>
    <xf numFmtId="0" fontId="13" fillId="0" borderId="0" xfId="18" applyFont="1" applyAlignment="1">
      <alignment vertical="center"/>
    </xf>
    <xf numFmtId="0" fontId="14" fillId="0" borderId="0" xfId="18" applyFont="1" applyAlignment="1">
      <alignment vertical="center"/>
    </xf>
    <xf numFmtId="0" fontId="13" fillId="0" borderId="0" xfId="20" applyFont="1" applyAlignment="1">
      <alignment horizontal="left" vertical="center" indent="1"/>
    </xf>
    <xf numFmtId="0" fontId="39" fillId="5" borderId="0" xfId="20" applyFont="1" applyFill="1" applyAlignment="1">
      <alignment vertical="center"/>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0" fontId="7" fillId="5" borderId="0" xfId="15" applyFont="1" applyFill="1" applyAlignment="1">
      <alignment vertical="center"/>
    </xf>
    <xf numFmtId="166" fontId="14" fillId="5" borderId="0" xfId="6" applyNumberFormat="1" applyFont="1" applyFill="1" applyBorder="1" applyAlignment="1" applyProtection="1">
      <alignment vertical="center"/>
    </xf>
    <xf numFmtId="0" fontId="7" fillId="4" borderId="0" xfId="15" applyFont="1" applyFill="1" applyAlignment="1">
      <alignment vertical="center"/>
    </xf>
    <xf numFmtId="37" fontId="13" fillId="0" borderId="0" xfId="12" applyNumberFormat="1" applyFont="1" applyFill="1" applyBorder="1" applyAlignment="1">
      <alignment vertical="center"/>
    </xf>
    <xf numFmtId="0" fontId="65" fillId="0" borderId="0" xfId="15" applyFont="1" applyFill="1" applyAlignment="1">
      <alignment vertical="center"/>
    </xf>
    <xf numFmtId="41" fontId="14" fillId="0" borderId="0" xfId="12" applyNumberFormat="1" applyFont="1" applyFill="1" applyBorder="1" applyAlignment="1">
      <alignment horizontal="left" vertical="center"/>
    </xf>
    <xf numFmtId="0" fontId="13" fillId="0" borderId="8" xfId="20" applyFont="1" applyFill="1" applyBorder="1" applyAlignment="1">
      <alignment horizontal="left" vertical="center" indent="1"/>
    </xf>
    <xf numFmtId="0" fontId="6" fillId="0" borderId="0" xfId="14" applyFont="1" applyFill="1" applyAlignment="1">
      <alignment vertical="center"/>
    </xf>
    <xf numFmtId="41" fontId="9" fillId="0" borderId="0" xfId="14" applyNumberFormat="1" applyAlignment="1">
      <alignment vertical="center"/>
    </xf>
    <xf numFmtId="0" fontId="11" fillId="0" borderId="0" xfId="20" applyFill="1" applyAlignment="1">
      <alignment vertical="center"/>
    </xf>
    <xf numFmtId="0" fontId="51" fillId="0" borderId="0" xfId="15" applyFont="1" applyBorder="1" applyAlignment="1">
      <alignment vertical="center" wrapText="1"/>
    </xf>
    <xf numFmtId="0" fontId="14" fillId="5" borderId="0" xfId="15" applyFont="1" applyFill="1" applyBorder="1" applyAlignment="1">
      <alignment vertical="center" wrapText="1"/>
    </xf>
    <xf numFmtId="0" fontId="7" fillId="5" borderId="0" xfId="14" applyFont="1" applyFill="1" applyAlignment="1">
      <alignment vertical="center"/>
    </xf>
    <xf numFmtId="0" fontId="7" fillId="0" borderId="0" xfId="14" applyFont="1" applyFill="1" applyAlignment="1">
      <alignment vertical="center"/>
    </xf>
    <xf numFmtId="172" fontId="13" fillId="6" borderId="0" xfId="6" applyNumberFormat="1" applyFont="1" applyFill="1" applyBorder="1" applyAlignment="1">
      <alignment vertical="center"/>
    </xf>
    <xf numFmtId="41" fontId="13" fillId="0" borderId="8"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0" fontId="34" fillId="6" borderId="0" xfId="17" applyFont="1" applyFill="1" applyBorder="1" applyAlignment="1">
      <alignment horizontal="left" vertical="center" wrapText="1"/>
    </xf>
    <xf numFmtId="165" fontId="53" fillId="6" borderId="0" xfId="11" applyNumberFormat="1" applyFont="1" applyFill="1" applyBorder="1" applyAlignment="1" applyProtection="1">
      <alignment vertical="center"/>
    </xf>
    <xf numFmtId="165" fontId="34" fillId="6" borderId="0" xfId="11" applyNumberFormat="1" applyFont="1" applyFill="1" applyBorder="1" applyAlignment="1" applyProtection="1">
      <alignment vertical="center"/>
    </xf>
    <xf numFmtId="0" fontId="62" fillId="0" borderId="0" xfId="14" applyFont="1" applyAlignment="1">
      <alignment vertical="center"/>
    </xf>
    <xf numFmtId="0" fontId="14" fillId="0" borderId="0" xfId="15" applyFont="1" applyFill="1" applyBorder="1" applyAlignment="1">
      <alignment horizontal="left" vertical="center" wrapText="1"/>
    </xf>
    <xf numFmtId="0" fontId="14" fillId="6" borderId="5" xfId="18" applyFont="1" applyFill="1" applyBorder="1" applyAlignment="1">
      <alignment horizontal="left" vertical="center" wrapText="1"/>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41" fontId="13" fillId="6" borderId="0" xfId="20" applyNumberFormat="1" applyFont="1" applyFill="1" applyAlignment="1">
      <alignment vertical="center"/>
    </xf>
    <xf numFmtId="41" fontId="14" fillId="6" borderId="0" xfId="20" applyNumberFormat="1" applyFont="1" applyFill="1" applyAlignment="1">
      <alignment vertical="center"/>
    </xf>
    <xf numFmtId="0" fontId="13" fillId="6" borderId="0" xfId="20" applyFont="1" applyFill="1" applyAlignment="1">
      <alignment horizontal="left" vertical="center" indent="1"/>
    </xf>
    <xf numFmtId="0" fontId="16" fillId="0" borderId="4" xfId="15" applyFont="1" applyBorder="1" applyAlignment="1">
      <alignment vertical="center" wrapText="1"/>
    </xf>
    <xf numFmtId="0" fontId="13" fillId="0" borderId="4" xfId="15" applyFont="1" applyBorder="1" applyAlignment="1">
      <alignment vertical="center"/>
    </xf>
    <xf numFmtId="0" fontId="14" fillId="0" borderId="4" xfId="15" applyFont="1" applyBorder="1" applyAlignment="1">
      <alignment vertical="center"/>
    </xf>
    <xf numFmtId="41" fontId="13" fillId="5" borderId="8" xfId="1" applyNumberFormat="1" applyFont="1" applyFill="1" applyBorder="1" applyAlignment="1">
      <alignment vertical="center"/>
    </xf>
    <xf numFmtId="41" fontId="14" fillId="5" borderId="8" xfId="1" applyNumberFormat="1" applyFont="1" applyFill="1" applyBorder="1" applyAlignment="1">
      <alignment vertical="center"/>
    </xf>
    <xf numFmtId="0" fontId="17" fillId="0" borderId="0" xfId="18" applyFont="1" applyBorder="1" applyAlignment="1">
      <alignment horizontal="left" vertical="center" wrapText="1"/>
    </xf>
    <xf numFmtId="0" fontId="13" fillId="0" borderId="0" xfId="18" applyFont="1" applyBorder="1" applyAlignment="1">
      <alignment horizontal="center" vertical="center"/>
    </xf>
    <xf numFmtId="0" fontId="21" fillId="0" borderId="0" xfId="0" applyFont="1" applyAlignment="1">
      <alignment horizontal="left" vertical="center"/>
    </xf>
    <xf numFmtId="0" fontId="21" fillId="0" borderId="0" xfId="15" applyFont="1" applyAlignment="1">
      <alignment horizontal="left" vertical="center"/>
    </xf>
    <xf numFmtId="0" fontId="13" fillId="0" borderId="14" xfId="18" applyFont="1" applyBorder="1" applyAlignment="1">
      <alignment horizontal="left" vertical="center"/>
    </xf>
    <xf numFmtId="164" fontId="29" fillId="6" borderId="0" xfId="8" applyNumberFormat="1" applyFont="1" applyFill="1" applyBorder="1" applyAlignment="1" applyProtection="1">
      <alignment vertical="center"/>
    </xf>
    <xf numFmtId="164" fontId="29" fillId="6" borderId="10" xfId="8" applyNumberFormat="1" applyFont="1" applyFill="1" applyBorder="1" applyAlignment="1" applyProtection="1">
      <alignment vertical="center"/>
    </xf>
    <xf numFmtId="165" fontId="29" fillId="0" borderId="0" xfId="12" applyNumberFormat="1" applyFont="1" applyFill="1" applyBorder="1" applyAlignment="1" applyProtection="1">
      <alignment horizontal="right" vertical="center"/>
    </xf>
    <xf numFmtId="165" fontId="29" fillId="0" borderId="10" xfId="12" applyNumberFormat="1" applyFont="1" applyFill="1" applyBorder="1" applyAlignment="1" applyProtection="1">
      <alignment horizontal="right" vertical="center"/>
    </xf>
    <xf numFmtId="0" fontId="43" fillId="0" borderId="0" xfId="18" applyFont="1" applyBorder="1" applyAlignment="1">
      <alignment vertical="center"/>
    </xf>
    <xf numFmtId="42" fontId="31" fillId="6" borderId="12" xfId="6" applyNumberFormat="1" applyFont="1" applyFill="1" applyBorder="1" applyAlignment="1" applyProtection="1">
      <alignment horizontal="center" vertical="center"/>
    </xf>
    <xf numFmtId="0" fontId="31" fillId="0" borderId="9" xfId="18" applyFont="1" applyFill="1" applyBorder="1" applyAlignment="1">
      <alignment horizontal="center" vertical="center"/>
    </xf>
    <xf numFmtId="41" fontId="31" fillId="6" borderId="9" xfId="1" applyNumberFormat="1" applyFont="1" applyFill="1" applyBorder="1" applyAlignment="1">
      <alignment horizontal="center" vertical="center"/>
    </xf>
    <xf numFmtId="41" fontId="31" fillId="0" borderId="9" xfId="1" applyNumberFormat="1" applyFont="1" applyFill="1" applyBorder="1" applyAlignment="1">
      <alignment horizontal="center" vertical="center"/>
    </xf>
    <xf numFmtId="41" fontId="31" fillId="6" borderId="11" xfId="1" applyNumberFormat="1" applyFont="1" applyFill="1" applyBorder="1" applyAlignment="1">
      <alignment horizontal="center" vertical="center"/>
    </xf>
    <xf numFmtId="41" fontId="31" fillId="0" borderId="11" xfId="1" applyNumberFormat="1" applyFont="1" applyFill="1" applyBorder="1" applyAlignment="1" applyProtection="1">
      <alignment horizontal="center" vertical="center"/>
    </xf>
    <xf numFmtId="41" fontId="31" fillId="6" borderId="12" xfId="1" applyNumberFormat="1" applyFont="1" applyFill="1" applyBorder="1" applyAlignment="1" applyProtection="1">
      <alignment horizontal="center" vertical="center"/>
    </xf>
    <xf numFmtId="41" fontId="31" fillId="0" borderId="16" xfId="1" applyNumberFormat="1" applyFont="1" applyFill="1" applyBorder="1" applyAlignment="1" applyProtection="1">
      <alignment horizontal="center" vertical="center"/>
    </xf>
    <xf numFmtId="41" fontId="31" fillId="6" borderId="9" xfId="1" applyNumberFormat="1" applyFont="1" applyFill="1" applyBorder="1" applyAlignment="1" applyProtection="1">
      <alignment horizontal="center" vertical="center"/>
    </xf>
    <xf numFmtId="41" fontId="31" fillId="0" borderId="12" xfId="1" applyNumberFormat="1" applyFont="1" applyFill="1" applyBorder="1" applyAlignment="1" applyProtection="1">
      <alignment horizontal="center" vertical="center"/>
    </xf>
    <xf numFmtId="164" fontId="31" fillId="6" borderId="9" xfId="8" applyNumberFormat="1" applyFont="1" applyFill="1" applyBorder="1" applyAlignment="1" applyProtection="1">
      <alignment vertical="center"/>
    </xf>
    <xf numFmtId="170" fontId="31" fillId="0" borderId="9" xfId="6" applyNumberFormat="1" applyFont="1" applyFill="1" applyBorder="1" applyAlignment="1" applyProtection="1">
      <alignment horizontal="center" vertical="center"/>
    </xf>
    <xf numFmtId="0" fontId="31" fillId="0" borderId="17" xfId="0" applyFont="1" applyBorder="1" applyAlignment="1">
      <alignment vertical="center"/>
    </xf>
    <xf numFmtId="0" fontId="31" fillId="0" borderId="9" xfId="20" applyFont="1" applyBorder="1" applyAlignment="1">
      <alignment vertical="center"/>
    </xf>
    <xf numFmtId="164" fontId="31" fillId="0" borderId="9" xfId="8" applyNumberFormat="1" applyFont="1" applyFill="1" applyBorder="1" applyAlignment="1" applyProtection="1">
      <alignment vertical="center"/>
    </xf>
    <xf numFmtId="166" fontId="31" fillId="0" borderId="17" xfId="14" applyNumberFormat="1" applyFont="1" applyBorder="1" applyAlignment="1">
      <alignment vertical="center"/>
    </xf>
    <xf numFmtId="0" fontId="31" fillId="0" borderId="0" xfId="18" applyFont="1" applyBorder="1" applyAlignment="1">
      <alignment horizontal="center" vertical="center"/>
    </xf>
    <xf numFmtId="169" fontId="31" fillId="0" borderId="0" xfId="18" applyNumberFormat="1" applyFont="1" applyBorder="1" applyAlignment="1">
      <alignment horizontal="center" vertical="center"/>
    </xf>
    <xf numFmtId="42" fontId="31" fillId="0" borderId="16" xfId="15" applyNumberFormat="1" applyFont="1" applyFill="1" applyBorder="1" applyAlignment="1" applyProtection="1">
      <alignment horizontal="right" vertical="center"/>
    </xf>
    <xf numFmtId="44" fontId="31" fillId="6" borderId="9" xfId="8" applyFont="1" applyFill="1" applyBorder="1" applyAlignment="1" applyProtection="1">
      <alignment horizontal="right" vertical="center"/>
    </xf>
    <xf numFmtId="0" fontId="30" fillId="0" borderId="0" xfId="18" applyFont="1" applyAlignment="1">
      <alignment vertical="center"/>
    </xf>
    <xf numFmtId="41" fontId="6" fillId="0" borderId="0" xfId="14" applyNumberFormat="1" applyFont="1" applyAlignment="1">
      <alignment vertical="center"/>
    </xf>
    <xf numFmtId="0" fontId="14" fillId="6" borderId="15" xfId="20" applyFont="1" applyFill="1" applyBorder="1" applyAlignment="1">
      <alignment horizontal="left" vertical="center" wrapText="1"/>
    </xf>
    <xf numFmtId="164" fontId="13" fillId="6" borderId="15" xfId="8" applyNumberFormat="1" applyFont="1" applyFill="1" applyBorder="1" applyAlignment="1" applyProtection="1">
      <alignment vertical="center"/>
    </xf>
    <xf numFmtId="164" fontId="14" fillId="6" borderId="15" xfId="8"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41" fontId="13" fillId="5" borderId="0" xfId="18" applyNumberFormat="1" applyFont="1" applyFill="1" applyBorder="1" applyAlignment="1">
      <alignment vertical="center"/>
    </xf>
    <xf numFmtId="41" fontId="14" fillId="5" borderId="0" xfId="18" applyNumberFormat="1" applyFont="1" applyFill="1" applyBorder="1" applyAlignment="1">
      <alignment vertical="center"/>
    </xf>
    <xf numFmtId="41" fontId="13" fillId="5" borderId="0" xfId="6" applyNumberFormat="1" applyFont="1" applyFill="1" applyBorder="1" applyAlignment="1" applyProtection="1">
      <alignment vertical="center"/>
    </xf>
    <xf numFmtId="41" fontId="14" fillId="5" borderId="0" xfId="6" applyNumberFormat="1" applyFont="1" applyFill="1" applyBorder="1" applyAlignment="1" applyProtection="1">
      <alignment vertical="center"/>
    </xf>
    <xf numFmtId="0" fontId="14" fillId="5" borderId="0" xfId="15" applyFont="1" applyFill="1" applyBorder="1" applyAlignment="1">
      <alignment horizontal="left" vertical="center" wrapText="1"/>
    </xf>
    <xf numFmtId="0" fontId="13" fillId="5" borderId="0" xfId="18" applyFont="1" applyFill="1" applyBorder="1" applyAlignment="1">
      <alignment horizontal="left" vertical="center" wrapText="1" indent="1"/>
    </xf>
    <xf numFmtId="0" fontId="14" fillId="0" borderId="0" xfId="18" applyFont="1" applyFill="1" applyAlignment="1">
      <alignment horizontal="left" vertical="center"/>
    </xf>
    <xf numFmtId="165" fontId="13" fillId="0" borderId="0" xfId="21"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5" fontId="13" fillId="0" borderId="8" xfId="24" applyNumberFormat="1" applyFont="1" applyFill="1" applyBorder="1" applyAlignment="1">
      <alignment vertical="center"/>
    </xf>
    <xf numFmtId="42" fontId="31" fillId="6" borderId="9" xfId="15" applyNumberFormat="1" applyFont="1" applyFill="1" applyBorder="1" applyAlignment="1" applyProtection="1">
      <alignment horizontal="right" vertical="center"/>
    </xf>
    <xf numFmtId="41" fontId="31" fillId="0" borderId="9" xfId="15" applyNumberFormat="1" applyFont="1" applyFill="1" applyBorder="1" applyAlignment="1" applyProtection="1">
      <alignment horizontal="right" vertical="center"/>
    </xf>
    <xf numFmtId="14" fontId="14" fillId="0" borderId="0" xfId="20" quotePrefix="1" applyNumberFormat="1" applyFont="1" applyBorder="1" applyAlignment="1">
      <alignment horizontal="right" vertical="center"/>
    </xf>
    <xf numFmtId="41" fontId="14" fillId="0" borderId="0" xfId="0" applyNumberFormat="1" applyFont="1" applyAlignment="1">
      <alignment vertical="center"/>
    </xf>
    <xf numFmtId="37" fontId="14" fillId="6" borderId="0" xfId="8" applyNumberFormat="1" applyFont="1" applyFill="1" applyAlignment="1">
      <alignment vertical="center"/>
    </xf>
    <xf numFmtId="0" fontId="31" fillId="0" borderId="14" xfId="18" applyFont="1" applyBorder="1" applyAlignment="1">
      <alignment vertical="center"/>
    </xf>
    <xf numFmtId="164" fontId="14" fillId="6" borderId="0" xfId="8" applyNumberFormat="1" applyFont="1" applyFill="1" applyBorder="1" applyAlignment="1" applyProtection="1">
      <alignment vertical="center"/>
    </xf>
    <xf numFmtId="41" fontId="14" fillId="0" borderId="0" xfId="0" applyNumberFormat="1" applyFont="1" applyFill="1" applyAlignment="1">
      <alignment vertical="center"/>
    </xf>
    <xf numFmtId="41" fontId="14" fillId="0" borderId="0" xfId="0" applyNumberFormat="1" applyFont="1" applyFill="1" applyAlignment="1">
      <alignment horizontal="right" vertical="center"/>
    </xf>
    <xf numFmtId="0" fontId="13" fillId="0" borderId="8" xfId="15" applyFont="1" applyBorder="1" applyAlignment="1">
      <alignment vertical="center" wrapText="1"/>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2" fontId="14" fillId="6" borderId="0" xfId="0" applyNumberFormat="1" applyFont="1" applyFill="1" applyAlignment="1">
      <alignment horizontal="right" vertical="center"/>
    </xf>
    <xf numFmtId="172" fontId="14" fillId="6" borderId="0" xfId="6" applyNumberFormat="1" applyFont="1" applyFill="1" applyBorder="1" applyAlignment="1">
      <alignment vertical="center"/>
    </xf>
    <xf numFmtId="165" fontId="14" fillId="0" borderId="8" xfId="24" applyNumberFormat="1" applyFont="1" applyFill="1" applyBorder="1" applyAlignment="1">
      <alignment vertical="center"/>
    </xf>
    <xf numFmtId="37" fontId="14" fillId="6" borderId="0" xfId="18" applyNumberFormat="1" applyFont="1" applyFill="1" applyBorder="1" applyAlignment="1">
      <alignment vertical="center"/>
    </xf>
    <xf numFmtId="44" fontId="14" fillId="6" borderId="0" xfId="8" applyNumberFormat="1" applyFont="1" applyFill="1" applyBorder="1" applyAlignment="1">
      <alignment vertical="center"/>
    </xf>
    <xf numFmtId="41" fontId="14" fillId="0" borderId="0" xfId="8" applyNumberFormat="1" applyFont="1" applyFill="1" applyBorder="1" applyAlignment="1" applyProtection="1">
      <alignment vertical="center"/>
    </xf>
    <xf numFmtId="41" fontId="14" fillId="0" borderId="8" xfId="8" applyNumberFormat="1" applyFont="1" applyFill="1" applyBorder="1" applyAlignment="1" applyProtection="1">
      <alignment vertical="center"/>
    </xf>
    <xf numFmtId="43" fontId="14" fillId="4" borderId="0" xfId="8" applyNumberFormat="1" applyFont="1" applyFill="1" applyBorder="1" applyAlignment="1">
      <alignment vertical="center"/>
    </xf>
    <xf numFmtId="42" fontId="14" fillId="5" borderId="0" xfId="1" applyNumberFormat="1" applyFont="1" applyFill="1" applyAlignment="1">
      <alignment vertical="center"/>
    </xf>
    <xf numFmtId="41" fontId="14" fillId="0" borderId="13" xfId="18" applyNumberFormat="1" applyFont="1" applyBorder="1" applyAlignment="1">
      <alignment horizontal="left" vertical="center" wrapText="1"/>
    </xf>
    <xf numFmtId="170" fontId="31" fillId="6" borderId="9" xfId="6" applyNumberFormat="1" applyFont="1" applyFill="1" applyBorder="1" applyAlignment="1" applyProtection="1">
      <alignment horizontal="center" vertical="center"/>
    </xf>
    <xf numFmtId="165" fontId="31" fillId="0" borderId="9" xfId="12" applyNumberFormat="1" applyFont="1" applyFill="1" applyBorder="1" applyAlignment="1" applyProtection="1">
      <alignment horizontal="right" vertical="center"/>
    </xf>
    <xf numFmtId="166" fontId="14" fillId="0" borderId="0" xfId="1" applyNumberFormat="1" applyFont="1" applyFill="1" applyBorder="1" applyAlignment="1">
      <alignment vertical="center"/>
    </xf>
    <xf numFmtId="166" fontId="14" fillId="5" borderId="0" xfId="1" applyNumberFormat="1" applyFont="1" applyFill="1" applyBorder="1" applyAlignment="1">
      <alignment vertical="center"/>
    </xf>
    <xf numFmtId="166" fontId="20" fillId="0" borderId="0" xfId="1" applyNumberFormat="1" applyFont="1" applyAlignment="1">
      <alignment vertical="center"/>
    </xf>
    <xf numFmtId="166" fontId="34" fillId="0" borderId="0" xfId="51" applyNumberFormat="1" applyFont="1" applyAlignment="1">
      <alignment vertical="center"/>
    </xf>
    <xf numFmtId="166" fontId="14" fillId="6" borderId="0" xfId="8" applyNumberFormat="1" applyFont="1" applyFill="1" applyBorder="1" applyAlignment="1" applyProtection="1">
      <alignment vertical="center"/>
    </xf>
    <xf numFmtId="0" fontId="14" fillId="5" borderId="0" xfId="18" applyFont="1" applyFill="1" applyAlignment="1">
      <alignment horizontal="left" vertical="center"/>
    </xf>
    <xf numFmtId="0" fontId="31" fillId="0" borderId="0" xfId="18" applyFont="1" applyFill="1" applyAlignment="1">
      <alignment horizontal="right" vertical="center" wrapText="1"/>
    </xf>
    <xf numFmtId="0" fontId="11" fillId="0" borderId="0" xfId="20" applyFont="1" applyFill="1" applyAlignment="1">
      <alignment horizontal="right" vertical="center"/>
    </xf>
    <xf numFmtId="0" fontId="13" fillId="0" borderId="2" xfId="14" applyFont="1" applyFill="1" applyBorder="1" applyAlignment="1">
      <alignment horizontal="left" vertical="center" wrapText="1"/>
    </xf>
    <xf numFmtId="165" fontId="56" fillId="0" borderId="2" xfId="24" applyNumberFormat="1" applyFont="1" applyFill="1" applyBorder="1" applyAlignment="1" applyProtection="1">
      <alignment horizontal="right" vertical="center"/>
    </xf>
    <xf numFmtId="165" fontId="55" fillId="0" borderId="2" xfId="24" applyNumberFormat="1" applyFont="1" applyFill="1" applyBorder="1" applyAlignment="1" applyProtection="1">
      <alignment horizontal="right" vertical="center"/>
    </xf>
    <xf numFmtId="0" fontId="13" fillId="0" borderId="0" xfId="14" applyFont="1" applyFill="1" applyBorder="1" applyAlignment="1">
      <alignment vertical="center" wrapText="1"/>
    </xf>
    <xf numFmtId="167" fontId="56" fillId="0" borderId="0" xfId="15" applyNumberFormat="1" applyFont="1" applyFill="1" applyBorder="1" applyAlignment="1">
      <alignment vertical="center"/>
    </xf>
    <xf numFmtId="167" fontId="55" fillId="0" borderId="0" xfId="15" applyNumberFormat="1" applyFont="1" applyFill="1" applyBorder="1" applyAlignment="1">
      <alignment vertical="center"/>
    </xf>
    <xf numFmtId="0" fontId="14" fillId="5" borderId="0" xfId="14" applyFont="1" applyFill="1" applyBorder="1" applyAlignment="1">
      <alignment horizontal="left" vertical="center"/>
    </xf>
    <xf numFmtId="42" fontId="13" fillId="5" borderId="0" xfId="14" applyNumberFormat="1" applyFont="1" applyFill="1" applyAlignment="1">
      <alignment vertical="center"/>
    </xf>
    <xf numFmtId="167" fontId="13" fillId="0" borderId="0" xfId="15" applyNumberFormat="1" applyFont="1" applyFill="1" applyBorder="1" applyAlignment="1">
      <alignment vertical="center"/>
    </xf>
    <xf numFmtId="42" fontId="14" fillId="5" borderId="0" xfId="14" applyNumberFormat="1" applyFont="1" applyFill="1" applyAlignment="1">
      <alignment vertical="center"/>
    </xf>
    <xf numFmtId="167" fontId="14" fillId="0" borderId="0" xfId="15" applyNumberFormat="1" applyFont="1" applyFill="1" applyBorder="1" applyAlignment="1">
      <alignment vertical="center"/>
    </xf>
    <xf numFmtId="0" fontId="21" fillId="0" borderId="0" xfId="15" applyFont="1" applyAlignment="1">
      <alignment horizontal="left" vertical="center"/>
    </xf>
    <xf numFmtId="0" fontId="48" fillId="0" borderId="0" xfId="15" applyFont="1" applyBorder="1" applyAlignment="1">
      <alignment horizontal="left" vertical="center"/>
    </xf>
    <xf numFmtId="0" fontId="13" fillId="0" borderId="0" xfId="20" applyFont="1" applyFill="1" applyAlignment="1">
      <alignment horizontal="left" vertical="center"/>
    </xf>
    <xf numFmtId="41" fontId="13" fillId="0" borderId="0" xfId="20" applyNumberFormat="1" applyFont="1" applyFill="1" applyAlignment="1">
      <alignment vertical="center"/>
    </xf>
    <xf numFmtId="41" fontId="14" fillId="0" borderId="0" xfId="20" applyNumberFormat="1" applyFont="1" applyFill="1" applyAlignment="1">
      <alignment vertical="center"/>
    </xf>
    <xf numFmtId="41" fontId="13" fillId="0" borderId="5" xfId="1" applyNumberFormat="1" applyFont="1" applyFill="1" applyBorder="1" applyAlignment="1" applyProtection="1">
      <alignment vertical="center"/>
    </xf>
    <xf numFmtId="41" fontId="14" fillId="0" borderId="5" xfId="1" applyNumberFormat="1" applyFont="1" applyFill="1" applyBorder="1" applyAlignment="1" applyProtection="1">
      <alignment vertical="center"/>
    </xf>
    <xf numFmtId="0" fontId="14" fillId="0" borderId="5" xfId="20" applyFont="1" applyFill="1" applyBorder="1" applyAlignment="1">
      <alignment horizontal="left" vertical="center"/>
    </xf>
    <xf numFmtId="166" fontId="13" fillId="0" borderId="5" xfId="6" applyNumberFormat="1" applyFont="1" applyFill="1" applyBorder="1" applyAlignment="1" applyProtection="1">
      <alignment vertical="center"/>
    </xf>
    <xf numFmtId="166" fontId="14" fillId="0" borderId="5" xfId="6" applyNumberFormat="1" applyFont="1" applyFill="1" applyBorder="1" applyAlignment="1" applyProtection="1">
      <alignment vertical="center"/>
    </xf>
    <xf numFmtId="166" fontId="13" fillId="5" borderId="8" xfId="1" applyNumberFormat="1" applyFont="1" applyFill="1" applyBorder="1" applyAlignment="1" applyProtection="1">
      <alignment vertical="center"/>
    </xf>
    <xf numFmtId="166" fontId="14" fillId="5" borderId="8" xfId="1" applyNumberFormat="1" applyFont="1" applyFill="1" applyBorder="1" applyAlignment="1" applyProtection="1">
      <alignment vertical="center"/>
    </xf>
    <xf numFmtId="0" fontId="14" fillId="5" borderId="15" xfId="20" applyFont="1" applyFill="1" applyBorder="1" applyAlignment="1">
      <alignment horizontal="left" vertical="center"/>
    </xf>
    <xf numFmtId="42" fontId="13" fillId="5" borderId="15" xfId="1" applyNumberFormat="1" applyFont="1" applyFill="1" applyBorder="1" applyAlignment="1" applyProtection="1">
      <alignment vertical="center"/>
    </xf>
    <xf numFmtId="42" fontId="14" fillId="5" borderId="15" xfId="1" applyNumberFormat="1" applyFont="1" applyFill="1" applyBorder="1" applyAlignment="1" applyProtection="1">
      <alignment vertical="center"/>
    </xf>
    <xf numFmtId="0" fontId="14" fillId="5" borderId="0" xfId="15" applyFont="1" applyFill="1" applyAlignment="1">
      <alignment horizontal="left" vertical="center"/>
    </xf>
    <xf numFmtId="42" fontId="13" fillId="5" borderId="15" xfId="8" applyNumberFormat="1" applyFont="1" applyFill="1" applyBorder="1" applyAlignment="1" applyProtection="1">
      <alignment vertical="center"/>
    </xf>
    <xf numFmtId="42" fontId="14" fillId="5" borderId="15" xfId="8" applyNumberFormat="1" applyFont="1" applyFill="1" applyBorder="1" applyAlignment="1" applyProtection="1">
      <alignment vertical="center"/>
    </xf>
    <xf numFmtId="42" fontId="14" fillId="0" borderId="0"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4" fillId="0" borderId="8" xfId="1" applyNumberFormat="1" applyFont="1" applyFill="1" applyBorder="1" applyAlignment="1" applyProtection="1">
      <alignment vertical="center"/>
    </xf>
    <xf numFmtId="0" fontId="13" fillId="0" borderId="2" xfId="0" applyFont="1" applyFill="1" applyBorder="1" applyAlignment="1">
      <alignment vertical="center"/>
    </xf>
    <xf numFmtId="0" fontId="14" fillId="0" borderId="2" xfId="0" applyFont="1" applyFill="1" applyBorder="1" applyAlignment="1">
      <alignment vertical="center"/>
    </xf>
    <xf numFmtId="0" fontId="0" fillId="0" borderId="0" xfId="0" applyFill="1" applyAlignment="1">
      <alignment vertical="center"/>
    </xf>
    <xf numFmtId="37" fontId="13" fillId="5" borderId="0" xfId="20" applyNumberFormat="1" applyFont="1" applyFill="1" applyBorder="1" applyAlignment="1">
      <alignment vertical="center"/>
    </xf>
    <xf numFmtId="37" fontId="14" fillId="5" borderId="0" xfId="20" applyNumberFormat="1" applyFont="1" applyFill="1" applyBorder="1" applyAlignment="1">
      <alignment vertical="center"/>
    </xf>
    <xf numFmtId="164" fontId="13" fillId="5" borderId="0" xfId="8" applyNumberFormat="1" applyFont="1" applyFill="1" applyBorder="1" applyAlignment="1" applyProtection="1">
      <alignment vertical="center"/>
    </xf>
    <xf numFmtId="164" fontId="14" fillId="5" borderId="0" xfId="8" applyNumberFormat="1" applyFont="1" applyFill="1" applyBorder="1" applyAlignment="1" applyProtection="1">
      <alignment vertical="center"/>
    </xf>
    <xf numFmtId="0" fontId="6" fillId="0" borderId="0" xfId="14" applyFont="1" applyBorder="1" applyAlignment="1">
      <alignment vertical="center"/>
    </xf>
    <xf numFmtId="0" fontId="9" fillId="0" borderId="0" xfId="14" applyFont="1" applyBorder="1" applyAlignment="1">
      <alignment vertical="center"/>
    </xf>
    <xf numFmtId="42" fontId="13" fillId="0" borderId="0" xfId="14" applyNumberFormat="1" applyFont="1" applyFill="1" applyAlignment="1">
      <alignment vertical="center"/>
    </xf>
    <xf numFmtId="42" fontId="14" fillId="0" borderId="0" xfId="14" applyNumberFormat="1" applyFont="1" applyFill="1" applyAlignment="1">
      <alignment vertical="center"/>
    </xf>
    <xf numFmtId="0" fontId="13" fillId="0" borderId="0" xfId="14" applyFont="1" applyFill="1" applyBorder="1" applyAlignment="1">
      <alignment horizontal="left" vertical="center"/>
    </xf>
    <xf numFmtId="0" fontId="48" fillId="0" borderId="0" xfId="15" applyFont="1" applyBorder="1" applyAlignment="1">
      <alignment horizontal="left" vertical="center"/>
    </xf>
    <xf numFmtId="166" fontId="8" fillId="0" borderId="9" xfId="1" applyNumberFormat="1" applyFont="1" applyFill="1" applyBorder="1" applyAlignment="1" applyProtection="1">
      <alignment horizontal="right" vertical="center"/>
    </xf>
    <xf numFmtId="166" fontId="31" fillId="0" borderId="9" xfId="1" applyNumberFormat="1" applyFont="1" applyFill="1" applyBorder="1" applyAlignment="1" applyProtection="1">
      <alignment horizontal="right" vertical="center"/>
    </xf>
    <xf numFmtId="0" fontId="6" fillId="0" borderId="0" xfId="18" applyFont="1" applyFill="1" applyAlignment="1">
      <alignment vertical="center"/>
    </xf>
    <xf numFmtId="166" fontId="8" fillId="0" borderId="4" xfId="1" applyNumberFormat="1" applyFont="1" applyFill="1" applyBorder="1" applyAlignment="1" applyProtection="1">
      <alignment horizontal="left" vertical="center"/>
    </xf>
    <xf numFmtId="166" fontId="8" fillId="0" borderId="4" xfId="1" applyNumberFormat="1" applyFont="1" applyFill="1" applyBorder="1" applyAlignment="1" applyProtection="1">
      <alignment horizontal="right" vertical="center"/>
    </xf>
    <xf numFmtId="166" fontId="8" fillId="0" borderId="22" xfId="1" applyNumberFormat="1" applyFont="1" applyFill="1" applyBorder="1" applyAlignment="1" applyProtection="1">
      <alignment horizontal="right" vertical="center"/>
    </xf>
    <xf numFmtId="166" fontId="8" fillId="0" borderId="18" xfId="1" applyNumberFormat="1" applyFont="1" applyFill="1" applyBorder="1" applyAlignment="1" applyProtection="1">
      <alignment horizontal="right" vertical="center"/>
    </xf>
    <xf numFmtId="166" fontId="31" fillId="0" borderId="18" xfId="1" applyNumberFormat="1" applyFont="1" applyFill="1" applyBorder="1" applyAlignment="1" applyProtection="1">
      <alignment horizontal="right" vertical="center"/>
    </xf>
    <xf numFmtId="41" fontId="8" fillId="5" borderId="0" xfId="15" applyNumberFormat="1" applyFont="1" applyFill="1" applyAlignment="1" applyProtection="1">
      <alignment horizontal="left" vertical="center"/>
    </xf>
    <xf numFmtId="165" fontId="8" fillId="5" borderId="0" xfId="24" applyNumberFormat="1" applyFont="1" applyFill="1" applyBorder="1" applyAlignment="1" applyProtection="1">
      <alignment horizontal="right" vertical="center"/>
    </xf>
    <xf numFmtId="165" fontId="8" fillId="5" borderId="0" xfId="24" applyNumberFormat="1" applyFont="1" applyFill="1" applyAlignment="1" applyProtection="1">
      <alignment horizontal="right" vertical="center"/>
    </xf>
    <xf numFmtId="43" fontId="8" fillId="5" borderId="10" xfId="1" applyFont="1" applyFill="1" applyBorder="1" applyAlignment="1" applyProtection="1">
      <alignment horizontal="right" vertical="center"/>
    </xf>
    <xf numFmtId="165" fontId="8" fillId="5" borderId="9" xfId="21" applyNumberFormat="1" applyFont="1" applyFill="1" applyBorder="1" applyAlignment="1" applyProtection="1">
      <alignment horizontal="right" vertical="center"/>
    </xf>
    <xf numFmtId="43" fontId="8" fillId="5" borderId="0" xfId="1" applyFont="1" applyFill="1" applyBorder="1" applyAlignment="1" applyProtection="1">
      <alignment horizontal="right" vertical="center"/>
    </xf>
    <xf numFmtId="165" fontId="31" fillId="5" borderId="9" xfId="21" applyNumberFormat="1" applyFont="1" applyFill="1" applyBorder="1" applyAlignment="1" applyProtection="1">
      <alignment horizontal="right" vertical="center"/>
    </xf>
    <xf numFmtId="0" fontId="14" fillId="0" borderId="0" xfId="18" applyFont="1" applyFill="1" applyBorder="1" applyAlignment="1">
      <alignment horizontal="left" vertical="center"/>
    </xf>
    <xf numFmtId="0" fontId="13" fillId="0" borderId="2" xfId="15" applyFont="1" applyFill="1" applyBorder="1" applyAlignment="1">
      <alignment horizontal="left" vertical="center" wrapText="1"/>
    </xf>
    <xf numFmtId="165" fontId="13" fillId="0" borderId="2" xfId="24" applyNumberFormat="1" applyFont="1" applyFill="1" applyBorder="1" applyAlignment="1" applyProtection="1">
      <alignment horizontal="right" vertical="center"/>
    </xf>
    <xf numFmtId="165" fontId="14" fillId="0" borderId="2" xfId="24" applyNumberFormat="1" applyFont="1" applyFill="1" applyBorder="1" applyAlignment="1" applyProtection="1">
      <alignment horizontal="right" vertical="center"/>
    </xf>
    <xf numFmtId="0" fontId="14" fillId="5" borderId="0" xfId="18" applyFont="1" applyFill="1" applyBorder="1" applyAlignment="1">
      <alignment horizontal="left" vertical="center" wrapText="1"/>
    </xf>
    <xf numFmtId="0" fontId="14" fillId="5" borderId="5" xfId="18" applyFont="1" applyFill="1" applyBorder="1" applyAlignment="1">
      <alignment horizontal="left" vertical="center" wrapText="1"/>
    </xf>
    <xf numFmtId="42" fontId="13" fillId="5" borderId="5" xfId="6" applyNumberFormat="1" applyFont="1" applyFill="1" applyBorder="1" applyAlignment="1" applyProtection="1">
      <alignment horizontal="center" vertical="center"/>
    </xf>
    <xf numFmtId="42" fontId="14" fillId="5" borderId="5" xfId="6" applyNumberFormat="1" applyFont="1" applyFill="1" applyBorder="1" applyAlignment="1" applyProtection="1">
      <alignment horizontal="center" vertical="center"/>
    </xf>
    <xf numFmtId="0" fontId="31" fillId="0" borderId="0" xfId="18" applyFont="1" applyBorder="1" applyAlignment="1">
      <alignment horizontal="center" vertical="center" wrapText="1"/>
    </xf>
    <xf numFmtId="169" fontId="13" fillId="0" borderId="8" xfId="17" applyNumberFormat="1" applyFont="1" applyBorder="1" applyAlignment="1">
      <alignment horizontal="right" vertical="center"/>
    </xf>
    <xf numFmtId="169" fontId="14" fillId="0" borderId="8" xfId="17" applyNumberFormat="1" applyFont="1" applyBorder="1" applyAlignment="1">
      <alignment horizontal="right" vertical="center"/>
    </xf>
    <xf numFmtId="43" fontId="11" fillId="0" borderId="0" xfId="1" applyFont="1" applyAlignment="1">
      <alignment vertical="center"/>
    </xf>
    <xf numFmtId="0" fontId="48" fillId="0" borderId="0" xfId="0" applyFont="1" applyAlignment="1">
      <alignment vertical="center"/>
    </xf>
    <xf numFmtId="0" fontId="11" fillId="0" borderId="8" xfId="20" applyFont="1" applyBorder="1" applyAlignment="1">
      <alignment vertical="center"/>
    </xf>
    <xf numFmtId="0" fontId="14" fillId="5" borderId="0" xfId="14" applyNumberFormat="1" applyFont="1" applyFill="1" applyBorder="1" applyAlignment="1">
      <alignment vertical="center"/>
    </xf>
    <xf numFmtId="0" fontId="13" fillId="0" borderId="0" xfId="15" applyFont="1" applyFill="1" applyAlignment="1">
      <alignment horizontal="left" vertical="center" wrapText="1" indent="1"/>
    </xf>
    <xf numFmtId="166" fontId="13" fillId="0" borderId="0" xfId="18" applyNumberFormat="1" applyFont="1" applyFill="1" applyAlignment="1">
      <alignment vertical="center"/>
    </xf>
    <xf numFmtId="37" fontId="13" fillId="0" borderId="0" xfId="18" applyNumberFormat="1" applyFont="1" applyFill="1" applyAlignment="1">
      <alignment vertical="center"/>
    </xf>
    <xf numFmtId="166" fontId="14" fillId="0" borderId="0" xfId="1" applyNumberFormat="1" applyFont="1" applyFill="1" applyAlignment="1">
      <alignment vertical="center"/>
    </xf>
    <xf numFmtId="0" fontId="13" fillId="0" borderId="4" xfId="15" applyFont="1" applyFill="1" applyBorder="1" applyAlignment="1">
      <alignment horizontal="left" vertical="center" wrapText="1" indent="1"/>
    </xf>
    <xf numFmtId="166" fontId="13" fillId="0" borderId="4" xfId="18" applyNumberFormat="1" applyFont="1" applyFill="1" applyBorder="1" applyAlignment="1">
      <alignment vertical="center"/>
    </xf>
    <xf numFmtId="37" fontId="13" fillId="0" borderId="4" xfId="18" applyNumberFormat="1" applyFont="1" applyFill="1" applyBorder="1" applyAlignment="1">
      <alignment vertical="center"/>
    </xf>
    <xf numFmtId="43" fontId="14" fillId="0" borderId="4" xfId="1" applyFont="1" applyFill="1" applyBorder="1" applyAlignment="1">
      <alignment vertical="center"/>
    </xf>
    <xf numFmtId="0" fontId="6" fillId="0" borderId="0" xfId="15" applyFill="1" applyBorder="1" applyAlignment="1">
      <alignment vertical="center"/>
    </xf>
    <xf numFmtId="44" fontId="13" fillId="0" borderId="0" xfId="8" applyNumberFormat="1" applyFont="1" applyFill="1" applyBorder="1" applyAlignment="1">
      <alignment vertical="center"/>
    </xf>
    <xf numFmtId="44" fontId="14" fillId="0" borderId="0" xfId="8" applyNumberFormat="1" applyFont="1" applyFill="1" applyBorder="1" applyAlignment="1">
      <alignment vertical="center"/>
    </xf>
    <xf numFmtId="37" fontId="13" fillId="5" borderId="0" xfId="18" applyNumberFormat="1" applyFont="1" applyFill="1" applyBorder="1" applyAlignment="1">
      <alignment vertical="center"/>
    </xf>
    <xf numFmtId="166" fontId="13" fillId="5" borderId="0" xfId="18" applyNumberFormat="1" applyFont="1" applyFill="1" applyBorder="1" applyAlignment="1">
      <alignment vertical="center"/>
    </xf>
    <xf numFmtId="37" fontId="13" fillId="0" borderId="0" xfId="20" applyNumberFormat="1" applyFont="1" applyFill="1" applyBorder="1" applyAlignment="1">
      <alignment vertical="center"/>
    </xf>
    <xf numFmtId="0" fontId="13" fillId="0" borderId="2" xfId="0" applyFont="1" applyFill="1" applyBorder="1" applyAlignment="1">
      <alignment vertical="center" wrapText="1"/>
    </xf>
    <xf numFmtId="0" fontId="13" fillId="5" borderId="0" xfId="18" applyFont="1" applyFill="1" applyBorder="1" applyAlignment="1">
      <alignment horizontal="left" vertical="center"/>
    </xf>
    <xf numFmtId="0" fontId="14" fillId="5" borderId="0" xfId="14" applyFont="1" applyFill="1" applyBorder="1" applyAlignment="1">
      <alignment horizontal="left" vertical="center" wrapText="1"/>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6" fillId="0" borderId="0" xfId="18" applyFont="1" applyFill="1" applyAlignment="1">
      <alignment horizontal="right" vertical="center"/>
    </xf>
    <xf numFmtId="0" fontId="13" fillId="0" borderId="0" xfId="18" applyFont="1" applyBorder="1" applyAlignment="1">
      <alignment horizontal="center" vertical="center"/>
    </xf>
    <xf numFmtId="0" fontId="13" fillId="0" borderId="0" xfId="20" applyFont="1" applyAlignment="1">
      <alignment horizontal="righ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48" fillId="0" borderId="0" xfId="15" applyFont="1" applyBorder="1" applyAlignment="1">
      <alignment horizontal="left" vertical="center"/>
    </xf>
    <xf numFmtId="0" fontId="7" fillId="0" borderId="0" xfId="15" applyFont="1" applyAlignment="1">
      <alignment horizontal="left" vertical="center"/>
    </xf>
    <xf numFmtId="0" fontId="50" fillId="0" borderId="0" xfId="15" applyFont="1" applyAlignment="1">
      <alignment horizontal="left" vertical="center"/>
    </xf>
    <xf numFmtId="0" fontId="13" fillId="0" borderId="0" xfId="18" applyFont="1" applyAlignment="1">
      <alignment horizontal="center" vertical="center"/>
    </xf>
    <xf numFmtId="0" fontId="13" fillId="0" borderId="0" xfId="18" applyFont="1" applyFill="1" applyBorder="1" applyAlignment="1">
      <alignment horizontal="center" vertical="center"/>
    </xf>
    <xf numFmtId="0" fontId="48" fillId="0" borderId="0" xfId="0" applyFont="1" applyAlignment="1">
      <alignment horizontal="left" vertical="center"/>
    </xf>
    <xf numFmtId="0" fontId="13" fillId="0" borderId="0" xfId="18" applyFont="1" applyBorder="1" applyAlignment="1">
      <alignment horizontal="left" vertical="center"/>
    </xf>
    <xf numFmtId="0" fontId="14" fillId="0" borderId="0" xfId="18" applyFont="1" applyFill="1" applyBorder="1" applyAlignment="1">
      <alignment horizontal="left" vertical="center" wrapText="1"/>
    </xf>
    <xf numFmtId="0" fontId="8" fillId="0" borderId="0" xfId="15" applyFont="1" applyAlignment="1">
      <alignment horizontal="left" vertical="center" wrapText="1"/>
    </xf>
    <xf numFmtId="0" fontId="8" fillId="0" borderId="0" xfId="15" applyFont="1" applyFill="1" applyAlignment="1">
      <alignment horizontal="left" vertical="center" wrapText="1"/>
    </xf>
    <xf numFmtId="0" fontId="29" fillId="0" borderId="0" xfId="15" applyFont="1" applyAlignment="1">
      <alignment horizontal="left" vertical="center" wrapText="1"/>
    </xf>
    <xf numFmtId="0" fontId="13" fillId="0" borderId="0" xfId="18" applyFont="1" applyBorder="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23695</xdr:colOff>
      <xdr:row>0</xdr:row>
      <xdr:rowOff>128058</xdr:rowOff>
    </xdr:from>
    <xdr:to>
      <xdr:col>10</xdr:col>
      <xdr:colOff>440941</xdr:colOff>
      <xdr:row>41</xdr:row>
      <xdr:rowOff>85724</xdr:rowOff>
    </xdr:to>
    <xdr:pic>
      <xdr:nvPicPr>
        <xdr:cNvPr id="3" name="Picture 2">
          <a:extLst>
            <a:ext uri="{FF2B5EF4-FFF2-40B4-BE49-F238E27FC236}">
              <a16:creationId xmlns:a16="http://schemas.microsoft.com/office/drawing/2014/main" id="{28EFC92F-6EAC-46CD-813B-8A3A34F630EB}"/>
            </a:ext>
          </a:extLst>
        </xdr:cNvPr>
        <xdr:cNvPicPr>
          <a:picLocks noChangeAspect="1"/>
        </xdr:cNvPicPr>
      </xdr:nvPicPr>
      <xdr:blipFill>
        <a:blip xmlns:r="http://schemas.openxmlformats.org/officeDocument/2006/relationships" r:embed="rId1"/>
        <a:stretch>
          <a:fillRect/>
        </a:stretch>
      </xdr:blipFill>
      <xdr:spPr>
        <a:xfrm>
          <a:off x="123695" y="128058"/>
          <a:ext cx="8823071" cy="681566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7150</xdr:colOff>
      <xdr:row>0</xdr:row>
      <xdr:rowOff>85725</xdr:rowOff>
    </xdr:from>
    <xdr:to>
      <xdr:col>9</xdr:col>
      <xdr:colOff>733425</xdr:colOff>
      <xdr:row>4</xdr:row>
      <xdr:rowOff>161924</xdr:rowOff>
    </xdr:to>
    <xdr:pic>
      <xdr:nvPicPr>
        <xdr:cNvPr id="2" name="Picture 1">
          <a:extLst>
            <a:ext uri="{FF2B5EF4-FFF2-40B4-BE49-F238E27FC236}">
              <a16:creationId xmlns:a16="http://schemas.microsoft.com/office/drawing/2014/main" id="{A8E45E68-6E7A-4F30-912A-D3CA68DE5223}"/>
            </a:ext>
          </a:extLst>
        </xdr:cNvPr>
        <xdr:cNvPicPr>
          <a:picLocks noChangeAspect="1"/>
        </xdr:cNvPicPr>
      </xdr:nvPicPr>
      <xdr:blipFill>
        <a:blip xmlns:r="http://schemas.openxmlformats.org/officeDocument/2006/relationships" r:embed="rId1"/>
        <a:stretch>
          <a:fillRect/>
        </a:stretch>
      </xdr:blipFill>
      <xdr:spPr>
        <a:xfrm>
          <a:off x="57150" y="85725"/>
          <a:ext cx="10506075" cy="8381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6675</xdr:colOff>
      <xdr:row>0</xdr:row>
      <xdr:rowOff>28575</xdr:rowOff>
    </xdr:from>
    <xdr:to>
      <xdr:col>9</xdr:col>
      <xdr:colOff>666750</xdr:colOff>
      <xdr:row>4</xdr:row>
      <xdr:rowOff>152400</xdr:rowOff>
    </xdr:to>
    <xdr:pic>
      <xdr:nvPicPr>
        <xdr:cNvPr id="3" name="Picture 2">
          <a:extLst>
            <a:ext uri="{FF2B5EF4-FFF2-40B4-BE49-F238E27FC236}">
              <a16:creationId xmlns:a16="http://schemas.microsoft.com/office/drawing/2014/main" id="{3F4C30D7-9AC4-4A14-9DB4-516C73BE6936}"/>
            </a:ext>
          </a:extLst>
        </xdr:cNvPr>
        <xdr:cNvPicPr>
          <a:picLocks noChangeAspect="1"/>
        </xdr:cNvPicPr>
      </xdr:nvPicPr>
      <xdr:blipFill>
        <a:blip xmlns:r="http://schemas.openxmlformats.org/officeDocument/2006/relationships" r:embed="rId1"/>
        <a:stretch>
          <a:fillRect/>
        </a:stretch>
      </xdr:blipFill>
      <xdr:spPr>
        <a:xfrm>
          <a:off x="66675" y="28575"/>
          <a:ext cx="9782175" cy="8858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6674</xdr:colOff>
      <xdr:row>0</xdr:row>
      <xdr:rowOff>104775</xdr:rowOff>
    </xdr:from>
    <xdr:to>
      <xdr:col>9</xdr:col>
      <xdr:colOff>723899</xdr:colOff>
      <xdr:row>4</xdr:row>
      <xdr:rowOff>114300</xdr:rowOff>
    </xdr:to>
    <xdr:pic>
      <xdr:nvPicPr>
        <xdr:cNvPr id="3" name="Picture 2">
          <a:extLst>
            <a:ext uri="{FF2B5EF4-FFF2-40B4-BE49-F238E27FC236}">
              <a16:creationId xmlns:a16="http://schemas.microsoft.com/office/drawing/2014/main" id="{1DFF3A6F-0F45-4728-BCC3-50DAA27464B6}"/>
            </a:ext>
          </a:extLst>
        </xdr:cNvPr>
        <xdr:cNvPicPr>
          <a:picLocks noChangeAspect="1"/>
        </xdr:cNvPicPr>
      </xdr:nvPicPr>
      <xdr:blipFill>
        <a:blip xmlns:r="http://schemas.openxmlformats.org/officeDocument/2006/relationships" r:embed="rId1"/>
        <a:stretch>
          <a:fillRect/>
        </a:stretch>
      </xdr:blipFill>
      <xdr:spPr>
        <a:xfrm>
          <a:off x="66674" y="104775"/>
          <a:ext cx="9858375" cy="6953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66675</xdr:colOff>
      <xdr:row>0</xdr:row>
      <xdr:rowOff>47625</xdr:rowOff>
    </xdr:from>
    <xdr:to>
      <xdr:col>9</xdr:col>
      <xdr:colOff>733425</xdr:colOff>
      <xdr:row>4</xdr:row>
      <xdr:rowOff>133351</xdr:rowOff>
    </xdr:to>
    <xdr:pic>
      <xdr:nvPicPr>
        <xdr:cNvPr id="3" name="Picture 2">
          <a:extLst>
            <a:ext uri="{FF2B5EF4-FFF2-40B4-BE49-F238E27FC236}">
              <a16:creationId xmlns:a16="http://schemas.microsoft.com/office/drawing/2014/main" id="{502F6E2B-6BD4-423B-BF0C-084480C3D066}"/>
            </a:ext>
          </a:extLst>
        </xdr:cNvPr>
        <xdr:cNvPicPr>
          <a:picLocks noChangeAspect="1"/>
        </xdr:cNvPicPr>
      </xdr:nvPicPr>
      <xdr:blipFill>
        <a:blip xmlns:r="http://schemas.openxmlformats.org/officeDocument/2006/relationships" r:embed="rId1"/>
        <a:stretch>
          <a:fillRect/>
        </a:stretch>
      </xdr:blipFill>
      <xdr:spPr>
        <a:xfrm>
          <a:off x="66675" y="47625"/>
          <a:ext cx="10972800" cy="8477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47625</xdr:colOff>
      <xdr:row>0</xdr:row>
      <xdr:rowOff>76200</xdr:rowOff>
    </xdr:from>
    <xdr:to>
      <xdr:col>9</xdr:col>
      <xdr:colOff>695325</xdr:colOff>
      <xdr:row>4</xdr:row>
      <xdr:rowOff>133350</xdr:rowOff>
    </xdr:to>
    <xdr:pic>
      <xdr:nvPicPr>
        <xdr:cNvPr id="3" name="Picture 2">
          <a:extLst>
            <a:ext uri="{FF2B5EF4-FFF2-40B4-BE49-F238E27FC236}">
              <a16:creationId xmlns:a16="http://schemas.microsoft.com/office/drawing/2014/main" id="{20A316D2-A558-48ED-995C-C7647C08B8A5}"/>
            </a:ext>
          </a:extLst>
        </xdr:cNvPr>
        <xdr:cNvPicPr>
          <a:picLocks noChangeAspect="1"/>
        </xdr:cNvPicPr>
      </xdr:nvPicPr>
      <xdr:blipFill>
        <a:blip xmlns:r="http://schemas.openxmlformats.org/officeDocument/2006/relationships" r:embed="rId1"/>
        <a:stretch>
          <a:fillRect/>
        </a:stretch>
      </xdr:blipFill>
      <xdr:spPr>
        <a:xfrm>
          <a:off x="47625" y="76200"/>
          <a:ext cx="10010775" cy="81915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4018</xdr:colOff>
      <xdr:row>0</xdr:row>
      <xdr:rowOff>40820</xdr:rowOff>
    </xdr:from>
    <xdr:to>
      <xdr:col>9</xdr:col>
      <xdr:colOff>619125</xdr:colOff>
      <xdr:row>4</xdr:row>
      <xdr:rowOff>123825</xdr:rowOff>
    </xdr:to>
    <xdr:pic>
      <xdr:nvPicPr>
        <xdr:cNvPr id="3" name="Picture 2">
          <a:extLst>
            <a:ext uri="{FF2B5EF4-FFF2-40B4-BE49-F238E27FC236}">
              <a16:creationId xmlns:a16="http://schemas.microsoft.com/office/drawing/2014/main" id="{F72A7FD4-5E9E-4710-9EED-9B170116189A}"/>
            </a:ext>
          </a:extLst>
        </xdr:cNvPr>
        <xdr:cNvPicPr>
          <a:picLocks noChangeAspect="1"/>
        </xdr:cNvPicPr>
      </xdr:nvPicPr>
      <xdr:blipFill>
        <a:blip xmlns:r="http://schemas.openxmlformats.org/officeDocument/2006/relationships" r:embed="rId1"/>
        <a:stretch>
          <a:fillRect/>
        </a:stretch>
      </xdr:blipFill>
      <xdr:spPr>
        <a:xfrm>
          <a:off x="34018" y="40820"/>
          <a:ext cx="8786132" cy="84500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9</xdr:col>
      <xdr:colOff>666750</xdr:colOff>
      <xdr:row>4</xdr:row>
      <xdr:rowOff>95250</xdr:rowOff>
    </xdr:to>
    <xdr:pic>
      <xdr:nvPicPr>
        <xdr:cNvPr id="2" name="Picture 1">
          <a:extLst>
            <a:ext uri="{FF2B5EF4-FFF2-40B4-BE49-F238E27FC236}">
              <a16:creationId xmlns:a16="http://schemas.microsoft.com/office/drawing/2014/main" id="{F71BEDAE-5619-47A3-B0E6-34097E927C94}"/>
            </a:ext>
          </a:extLst>
        </xdr:cNvPr>
        <xdr:cNvPicPr>
          <a:picLocks noChangeAspect="1"/>
        </xdr:cNvPicPr>
      </xdr:nvPicPr>
      <xdr:blipFill>
        <a:blip xmlns:r="http://schemas.openxmlformats.org/officeDocument/2006/relationships" r:embed="rId1"/>
        <a:stretch>
          <a:fillRect/>
        </a:stretch>
      </xdr:blipFill>
      <xdr:spPr>
        <a:xfrm>
          <a:off x="19050" y="76200"/>
          <a:ext cx="10010775" cy="781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0139</xdr:colOff>
      <xdr:row>0</xdr:row>
      <xdr:rowOff>108237</xdr:rowOff>
    </xdr:from>
    <xdr:to>
      <xdr:col>13</xdr:col>
      <xdr:colOff>589684</xdr:colOff>
      <xdr:row>4</xdr:row>
      <xdr:rowOff>161924</xdr:rowOff>
    </xdr:to>
    <xdr:pic>
      <xdr:nvPicPr>
        <xdr:cNvPr id="4" name="Picture 3">
          <a:extLst>
            <a:ext uri="{FF2B5EF4-FFF2-40B4-BE49-F238E27FC236}">
              <a16:creationId xmlns:a16="http://schemas.microsoft.com/office/drawing/2014/main" id="{DD653330-73DA-4935-ADEF-C1DEEF03486B}"/>
            </a:ext>
          </a:extLst>
        </xdr:cNvPr>
        <xdr:cNvPicPr>
          <a:picLocks noChangeAspect="1"/>
        </xdr:cNvPicPr>
      </xdr:nvPicPr>
      <xdr:blipFill>
        <a:blip xmlns:r="http://schemas.openxmlformats.org/officeDocument/2006/relationships" r:embed="rId1"/>
        <a:stretch>
          <a:fillRect/>
        </a:stretch>
      </xdr:blipFill>
      <xdr:spPr>
        <a:xfrm>
          <a:off x="70139" y="108237"/>
          <a:ext cx="10873220" cy="89188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2809</xdr:colOff>
      <xdr:row>0</xdr:row>
      <xdr:rowOff>137584</xdr:rowOff>
    </xdr:from>
    <xdr:to>
      <xdr:col>15</xdr:col>
      <xdr:colOff>731309</xdr:colOff>
      <xdr:row>4</xdr:row>
      <xdr:rowOff>104775</xdr:rowOff>
    </xdr:to>
    <xdr:pic>
      <xdr:nvPicPr>
        <xdr:cNvPr id="4" name="Picture 3">
          <a:extLst>
            <a:ext uri="{FF2B5EF4-FFF2-40B4-BE49-F238E27FC236}">
              <a16:creationId xmlns:a16="http://schemas.microsoft.com/office/drawing/2014/main" id="{80315299-7370-4C43-BD61-E54CBA92420E}"/>
            </a:ext>
          </a:extLst>
        </xdr:cNvPr>
        <xdr:cNvPicPr>
          <a:picLocks noChangeAspect="1"/>
        </xdr:cNvPicPr>
      </xdr:nvPicPr>
      <xdr:blipFill>
        <a:blip xmlns:r="http://schemas.openxmlformats.org/officeDocument/2006/relationships" r:embed="rId1"/>
        <a:stretch>
          <a:fillRect/>
        </a:stretch>
      </xdr:blipFill>
      <xdr:spPr>
        <a:xfrm>
          <a:off x="32809" y="137584"/>
          <a:ext cx="9699625" cy="7672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6</xdr:colOff>
      <xdr:row>0</xdr:row>
      <xdr:rowOff>76201</xdr:rowOff>
    </xdr:from>
    <xdr:to>
      <xdr:col>9</xdr:col>
      <xdr:colOff>723901</xdr:colOff>
      <xdr:row>4</xdr:row>
      <xdr:rowOff>142875</xdr:rowOff>
    </xdr:to>
    <xdr:pic>
      <xdr:nvPicPr>
        <xdr:cNvPr id="4" name="Picture 3">
          <a:extLst>
            <a:ext uri="{FF2B5EF4-FFF2-40B4-BE49-F238E27FC236}">
              <a16:creationId xmlns:a16="http://schemas.microsoft.com/office/drawing/2014/main" id="{42A10920-E292-4F48-88BC-450DA7748619}"/>
            </a:ext>
          </a:extLst>
        </xdr:cNvPr>
        <xdr:cNvPicPr>
          <a:picLocks noChangeAspect="1"/>
        </xdr:cNvPicPr>
      </xdr:nvPicPr>
      <xdr:blipFill>
        <a:blip xmlns:r="http://schemas.openxmlformats.org/officeDocument/2006/relationships" r:embed="rId1"/>
        <a:stretch>
          <a:fillRect/>
        </a:stretch>
      </xdr:blipFill>
      <xdr:spPr>
        <a:xfrm>
          <a:off x="28576" y="76201"/>
          <a:ext cx="11087100" cy="82867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100</xdr:colOff>
      <xdr:row>0</xdr:row>
      <xdr:rowOff>28575</xdr:rowOff>
    </xdr:from>
    <xdr:to>
      <xdr:col>9</xdr:col>
      <xdr:colOff>809625</xdr:colOff>
      <xdr:row>4</xdr:row>
      <xdr:rowOff>76200</xdr:rowOff>
    </xdr:to>
    <xdr:pic>
      <xdr:nvPicPr>
        <xdr:cNvPr id="3" name="Picture 2">
          <a:extLst>
            <a:ext uri="{FF2B5EF4-FFF2-40B4-BE49-F238E27FC236}">
              <a16:creationId xmlns:a16="http://schemas.microsoft.com/office/drawing/2014/main" id="{A8A8A9BB-6909-44E4-AC3B-E772C47A0C9D}"/>
            </a:ext>
          </a:extLst>
        </xdr:cNvPr>
        <xdr:cNvPicPr>
          <a:picLocks noChangeAspect="1"/>
        </xdr:cNvPicPr>
      </xdr:nvPicPr>
      <xdr:blipFill>
        <a:blip xmlns:r="http://schemas.openxmlformats.org/officeDocument/2006/relationships" r:embed="rId1"/>
        <a:stretch>
          <a:fillRect/>
        </a:stretch>
      </xdr:blipFill>
      <xdr:spPr>
        <a:xfrm>
          <a:off x="38100" y="28575"/>
          <a:ext cx="10296525" cy="8096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xdr:colOff>
      <xdr:row>0</xdr:row>
      <xdr:rowOff>19050</xdr:rowOff>
    </xdr:from>
    <xdr:to>
      <xdr:col>9</xdr:col>
      <xdr:colOff>676275</xdr:colOff>
      <xdr:row>4</xdr:row>
      <xdr:rowOff>133350</xdr:rowOff>
    </xdr:to>
    <xdr:pic>
      <xdr:nvPicPr>
        <xdr:cNvPr id="4" name="Picture 3">
          <a:extLst>
            <a:ext uri="{FF2B5EF4-FFF2-40B4-BE49-F238E27FC236}">
              <a16:creationId xmlns:a16="http://schemas.microsoft.com/office/drawing/2014/main" id="{FE6C4CA1-3684-4F30-A36B-C1306D7818F3}"/>
            </a:ext>
          </a:extLst>
        </xdr:cNvPr>
        <xdr:cNvPicPr>
          <a:picLocks noChangeAspect="1"/>
        </xdr:cNvPicPr>
      </xdr:nvPicPr>
      <xdr:blipFill>
        <a:blip xmlns:r="http://schemas.openxmlformats.org/officeDocument/2006/relationships" r:embed="rId1"/>
        <a:stretch>
          <a:fillRect/>
        </a:stretch>
      </xdr:blipFill>
      <xdr:spPr>
        <a:xfrm>
          <a:off x="19050" y="19050"/>
          <a:ext cx="10706100" cy="8763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9050</xdr:colOff>
      <xdr:row>0</xdr:row>
      <xdr:rowOff>47625</xdr:rowOff>
    </xdr:from>
    <xdr:to>
      <xdr:col>9</xdr:col>
      <xdr:colOff>723900</xdr:colOff>
      <xdr:row>4</xdr:row>
      <xdr:rowOff>142875</xdr:rowOff>
    </xdr:to>
    <xdr:pic>
      <xdr:nvPicPr>
        <xdr:cNvPr id="3" name="Picture 2">
          <a:extLst>
            <a:ext uri="{FF2B5EF4-FFF2-40B4-BE49-F238E27FC236}">
              <a16:creationId xmlns:a16="http://schemas.microsoft.com/office/drawing/2014/main" id="{2B4C9A66-E54B-46ED-AFA6-CBFF5451B635}"/>
            </a:ext>
          </a:extLst>
        </xdr:cNvPr>
        <xdr:cNvPicPr>
          <a:picLocks noChangeAspect="1"/>
        </xdr:cNvPicPr>
      </xdr:nvPicPr>
      <xdr:blipFill>
        <a:blip xmlns:r="http://schemas.openxmlformats.org/officeDocument/2006/relationships" r:embed="rId1"/>
        <a:stretch>
          <a:fillRect/>
        </a:stretch>
      </xdr:blipFill>
      <xdr:spPr>
        <a:xfrm>
          <a:off x="19050" y="47625"/>
          <a:ext cx="10563225" cy="8572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5725</xdr:colOff>
      <xdr:row>0</xdr:row>
      <xdr:rowOff>123825</xdr:rowOff>
    </xdr:from>
    <xdr:to>
      <xdr:col>9</xdr:col>
      <xdr:colOff>647700</xdr:colOff>
      <xdr:row>4</xdr:row>
      <xdr:rowOff>142874</xdr:rowOff>
    </xdr:to>
    <xdr:pic>
      <xdr:nvPicPr>
        <xdr:cNvPr id="3" name="Picture 2">
          <a:extLst>
            <a:ext uri="{FF2B5EF4-FFF2-40B4-BE49-F238E27FC236}">
              <a16:creationId xmlns:a16="http://schemas.microsoft.com/office/drawing/2014/main" id="{6570BF80-8F6E-44CE-B851-62ECAC4B0BA9}"/>
            </a:ext>
          </a:extLst>
        </xdr:cNvPr>
        <xdr:cNvPicPr>
          <a:picLocks noChangeAspect="1"/>
        </xdr:cNvPicPr>
      </xdr:nvPicPr>
      <xdr:blipFill>
        <a:blip xmlns:r="http://schemas.openxmlformats.org/officeDocument/2006/relationships" r:embed="rId1"/>
        <a:stretch>
          <a:fillRect/>
        </a:stretch>
      </xdr:blipFill>
      <xdr:spPr>
        <a:xfrm>
          <a:off x="85725" y="123825"/>
          <a:ext cx="9648825" cy="78104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8100</xdr:colOff>
      <xdr:row>0</xdr:row>
      <xdr:rowOff>47624</xdr:rowOff>
    </xdr:from>
    <xdr:to>
      <xdr:col>9</xdr:col>
      <xdr:colOff>752475</xdr:colOff>
      <xdr:row>4</xdr:row>
      <xdr:rowOff>142874</xdr:rowOff>
    </xdr:to>
    <xdr:pic>
      <xdr:nvPicPr>
        <xdr:cNvPr id="3" name="Picture 2">
          <a:extLst>
            <a:ext uri="{FF2B5EF4-FFF2-40B4-BE49-F238E27FC236}">
              <a16:creationId xmlns:a16="http://schemas.microsoft.com/office/drawing/2014/main" id="{24A010FD-4C86-4B5F-AE8A-CD6AE851FF45}"/>
            </a:ext>
          </a:extLst>
        </xdr:cNvPr>
        <xdr:cNvPicPr>
          <a:picLocks noChangeAspect="1"/>
        </xdr:cNvPicPr>
      </xdr:nvPicPr>
      <xdr:blipFill>
        <a:blip xmlns:r="http://schemas.openxmlformats.org/officeDocument/2006/relationships" r:embed="rId1"/>
        <a:stretch>
          <a:fillRect/>
        </a:stretch>
      </xdr:blipFill>
      <xdr:spPr>
        <a:xfrm>
          <a:off x="38100" y="47624"/>
          <a:ext cx="10077450" cy="7715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sheetData sheetId="1"/>
      <sheetData sheetId="2"/>
      <sheetData sheetId="3"/>
      <sheetData sheetId="4"/>
      <sheetData sheetId="5"/>
      <sheetData sheetId="6"/>
      <sheetData sheetId="7">
        <row r="3">
          <cell r="C3">
            <v>138.24</v>
          </cell>
        </row>
      </sheetData>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703125" defaultRowHeight="12.75" x14ac:dyDescent="0.2"/>
  <cols>
    <col min="1" max="1" width="44.5703125" style="145" customWidth="1"/>
    <col min="2" max="2" width="9.42578125" style="34" customWidth="1"/>
    <col min="3" max="3" width="9.42578125" style="26" bestFit="1" customWidth="1"/>
    <col min="4" max="4" width="13.42578125" style="26" customWidth="1"/>
    <col min="5" max="6" width="9.42578125" style="26" bestFit="1" customWidth="1"/>
    <col min="7" max="7" width="9.42578125" style="26" customWidth="1"/>
    <col min="8" max="8" width="9.42578125" style="26" bestFit="1" customWidth="1"/>
    <col min="9" max="9" width="8.7109375" style="26" customWidth="1"/>
    <col min="10" max="10" width="4.28515625" style="26" customWidth="1"/>
    <col min="11" max="11" width="8.42578125" style="26" customWidth="1"/>
    <col min="12" max="12" width="2.5703125" style="32" customWidth="1"/>
    <col min="13" max="16384" width="8.5703125" style="26"/>
  </cols>
  <sheetData>
    <row r="1" spans="1:11" s="32" customFormat="1" x14ac:dyDescent="0.2">
      <c r="A1" s="951"/>
      <c r="B1" s="951"/>
      <c r="C1" s="951"/>
      <c r="D1" s="951"/>
      <c r="E1" s="951"/>
      <c r="F1" s="951"/>
      <c r="G1" s="951"/>
      <c r="H1" s="951"/>
      <c r="I1" s="951"/>
      <c r="J1" s="951"/>
      <c r="K1" s="64"/>
    </row>
    <row r="2" spans="1:11" s="32" customFormat="1" x14ac:dyDescent="0.2">
      <c r="A2" s="951"/>
      <c r="B2" s="951"/>
      <c r="C2" s="951"/>
      <c r="D2" s="951"/>
      <c r="E2" s="951"/>
      <c r="F2" s="951"/>
      <c r="G2" s="951"/>
      <c r="H2" s="951"/>
      <c r="I2" s="951"/>
      <c r="J2" s="951"/>
      <c r="K2" s="26"/>
    </row>
    <row r="3" spans="1:11" s="32" customFormat="1" x14ac:dyDescent="0.2">
      <c r="A3" s="951"/>
      <c r="B3" s="951"/>
      <c r="C3" s="951"/>
      <c r="D3" s="951"/>
      <c r="E3" s="951"/>
      <c r="F3" s="951"/>
      <c r="G3" s="951"/>
      <c r="H3" s="951"/>
      <c r="I3" s="951"/>
      <c r="J3" s="951"/>
      <c r="K3" s="26"/>
    </row>
    <row r="4" spans="1:11" s="32" customFormat="1" x14ac:dyDescent="0.2">
      <c r="A4" s="951"/>
      <c r="B4" s="951"/>
      <c r="C4" s="951"/>
      <c r="D4" s="951"/>
      <c r="E4" s="951"/>
      <c r="F4" s="951"/>
      <c r="G4" s="951"/>
      <c r="H4" s="951"/>
      <c r="I4" s="951"/>
      <c r="J4" s="951"/>
      <c r="K4" s="26"/>
    </row>
    <row r="5" spans="1:11" s="32" customFormat="1" x14ac:dyDescent="0.2">
      <c r="A5" s="951"/>
      <c r="B5" s="951"/>
      <c r="C5" s="951"/>
      <c r="D5" s="951"/>
      <c r="E5" s="951"/>
      <c r="F5" s="951"/>
      <c r="G5" s="951"/>
      <c r="H5" s="951"/>
      <c r="I5" s="951"/>
      <c r="J5" s="951"/>
      <c r="K5" s="26"/>
    </row>
    <row r="6" spans="1:11" s="32" customFormat="1" x14ac:dyDescent="0.2">
      <c r="A6" s="951"/>
      <c r="B6" s="951"/>
      <c r="C6" s="951"/>
      <c r="D6" s="951"/>
      <c r="E6" s="951"/>
      <c r="F6" s="951"/>
      <c r="G6" s="951"/>
      <c r="H6" s="951"/>
      <c r="I6" s="951"/>
      <c r="J6" s="951"/>
      <c r="K6" s="26"/>
    </row>
    <row r="7" spans="1:11" s="32" customFormat="1" x14ac:dyDescent="0.2">
      <c r="A7" s="951"/>
      <c r="B7" s="951"/>
      <c r="C7" s="951"/>
      <c r="D7" s="951"/>
      <c r="E7" s="951"/>
      <c r="F7" s="951"/>
      <c r="G7" s="951"/>
      <c r="H7" s="951"/>
      <c r="I7" s="951"/>
      <c r="J7" s="951"/>
      <c r="K7" s="26"/>
    </row>
    <row r="8" spans="1:11" x14ac:dyDescent="0.2">
      <c r="A8" s="951"/>
      <c r="B8" s="951"/>
      <c r="C8" s="951"/>
      <c r="D8" s="951"/>
      <c r="E8" s="951"/>
      <c r="F8" s="951"/>
      <c r="G8" s="951"/>
      <c r="H8" s="951"/>
      <c r="I8" s="951"/>
      <c r="J8" s="951"/>
    </row>
    <row r="9" spans="1:11" x14ac:dyDescent="0.2">
      <c r="A9" s="951"/>
      <c r="B9" s="951"/>
      <c r="C9" s="951"/>
      <c r="D9" s="951"/>
      <c r="E9" s="951"/>
      <c r="F9" s="951"/>
      <c r="G9" s="951"/>
      <c r="H9" s="951"/>
      <c r="I9" s="951"/>
      <c r="J9" s="951"/>
    </row>
    <row r="10" spans="1:11" x14ac:dyDescent="0.2">
      <c r="A10" s="951"/>
      <c r="B10" s="951"/>
      <c r="C10" s="951"/>
      <c r="D10" s="951"/>
      <c r="E10" s="951"/>
      <c r="F10" s="951"/>
      <c r="G10" s="951"/>
      <c r="H10" s="951"/>
      <c r="I10" s="951"/>
      <c r="J10" s="951"/>
    </row>
    <row r="11" spans="1:11" x14ac:dyDescent="0.2">
      <c r="A11" s="951"/>
      <c r="B11" s="951"/>
      <c r="C11" s="951"/>
      <c r="D11" s="951"/>
      <c r="E11" s="951"/>
      <c r="F11" s="951"/>
      <c r="G11" s="951"/>
      <c r="H11" s="951"/>
      <c r="I11" s="951"/>
      <c r="J11" s="951"/>
    </row>
    <row r="12" spans="1:11" x14ac:dyDescent="0.2">
      <c r="A12" s="951"/>
      <c r="B12" s="951"/>
      <c r="C12" s="951"/>
      <c r="D12" s="951"/>
      <c r="E12" s="951"/>
      <c r="F12" s="951"/>
      <c r="G12" s="951"/>
      <c r="H12" s="951"/>
      <c r="I12" s="951"/>
      <c r="J12" s="951"/>
    </row>
    <row r="13" spans="1:11" x14ac:dyDescent="0.2">
      <c r="A13" s="951"/>
      <c r="B13" s="951"/>
      <c r="C13" s="951"/>
      <c r="D13" s="951"/>
      <c r="E13" s="951"/>
      <c r="F13" s="951"/>
      <c r="G13" s="951"/>
      <c r="H13" s="951"/>
      <c r="I13" s="951"/>
      <c r="J13" s="951"/>
    </row>
    <row r="14" spans="1:11" x14ac:dyDescent="0.2">
      <c r="A14" s="951"/>
      <c r="B14" s="951"/>
      <c r="C14" s="951"/>
      <c r="D14" s="951"/>
      <c r="E14" s="951"/>
      <c r="F14" s="951"/>
      <c r="G14" s="951"/>
      <c r="H14" s="951"/>
      <c r="I14" s="951"/>
      <c r="J14" s="951"/>
    </row>
    <row r="15" spans="1:11" x14ac:dyDescent="0.2">
      <c r="A15" s="951"/>
      <c r="B15" s="951"/>
      <c r="C15" s="951"/>
      <c r="D15" s="951"/>
      <c r="E15" s="951"/>
      <c r="F15" s="951"/>
      <c r="G15" s="951"/>
      <c r="H15" s="951"/>
      <c r="I15" s="951"/>
      <c r="J15" s="951"/>
    </row>
    <row r="16" spans="1:11" x14ac:dyDescent="0.2">
      <c r="A16" s="951"/>
      <c r="B16" s="951"/>
      <c r="C16" s="951"/>
      <c r="D16" s="951"/>
      <c r="E16" s="951"/>
      <c r="F16" s="951"/>
      <c r="G16" s="951"/>
      <c r="H16" s="951"/>
      <c r="I16" s="951"/>
      <c r="J16" s="951"/>
    </row>
    <row r="17" spans="1:10" x14ac:dyDescent="0.2">
      <c r="A17" s="951"/>
      <c r="B17" s="951"/>
      <c r="C17" s="951"/>
      <c r="D17" s="951"/>
      <c r="E17" s="951"/>
      <c r="F17" s="951"/>
      <c r="G17" s="951"/>
      <c r="H17" s="951"/>
      <c r="I17" s="951"/>
      <c r="J17" s="951"/>
    </row>
    <row r="18" spans="1:10" x14ac:dyDescent="0.2">
      <c r="A18" s="951"/>
      <c r="B18" s="951"/>
      <c r="C18" s="951"/>
      <c r="D18" s="951"/>
      <c r="E18" s="951"/>
      <c r="F18" s="951"/>
      <c r="G18" s="951"/>
      <c r="H18" s="951"/>
      <c r="I18" s="951"/>
      <c r="J18" s="951"/>
    </row>
    <row r="19" spans="1:10" x14ac:dyDescent="0.2">
      <c r="A19" s="951"/>
      <c r="B19" s="951"/>
      <c r="C19" s="951"/>
      <c r="D19" s="951"/>
      <c r="E19" s="951"/>
      <c r="F19" s="951"/>
      <c r="G19" s="951"/>
      <c r="H19" s="951"/>
      <c r="I19" s="951"/>
      <c r="J19" s="951"/>
    </row>
    <row r="20" spans="1:10" ht="20.85" customHeight="1" x14ac:dyDescent="0.2">
      <c r="A20" s="951"/>
      <c r="B20" s="951"/>
      <c r="C20" s="951"/>
      <c r="D20" s="951"/>
      <c r="E20" s="951"/>
      <c r="F20" s="951"/>
      <c r="G20" s="951"/>
      <c r="H20" s="951"/>
      <c r="I20" s="951"/>
      <c r="J20" s="951"/>
    </row>
    <row r="21" spans="1:10" x14ac:dyDescent="0.2">
      <c r="A21" s="951"/>
      <c r="B21" s="951"/>
      <c r="C21" s="951"/>
      <c r="D21" s="951"/>
      <c r="E21" s="951"/>
      <c r="F21" s="951"/>
      <c r="G21" s="951"/>
      <c r="H21" s="951"/>
      <c r="I21" s="951"/>
      <c r="J21" s="951"/>
    </row>
    <row r="22" spans="1:10" x14ac:dyDescent="0.2">
      <c r="A22" s="951"/>
      <c r="B22" s="951"/>
      <c r="C22" s="951"/>
      <c r="D22" s="951"/>
      <c r="E22" s="951"/>
      <c r="F22" s="951"/>
      <c r="G22" s="951"/>
      <c r="H22" s="951"/>
      <c r="I22" s="951"/>
      <c r="J22" s="951"/>
    </row>
    <row r="23" spans="1:10" x14ac:dyDescent="0.2">
      <c r="A23" s="951"/>
      <c r="B23" s="951"/>
      <c r="C23" s="951"/>
      <c r="D23" s="951"/>
      <c r="E23" s="951"/>
      <c r="F23" s="951"/>
      <c r="G23" s="951"/>
      <c r="H23" s="951"/>
      <c r="I23" s="951"/>
      <c r="J23" s="951"/>
    </row>
    <row r="24" spans="1:10" x14ac:dyDescent="0.2">
      <c r="A24" s="951"/>
      <c r="B24" s="951"/>
      <c r="C24" s="951"/>
      <c r="D24" s="951"/>
      <c r="E24" s="951"/>
      <c r="F24" s="951"/>
      <c r="G24" s="951"/>
      <c r="H24" s="951"/>
      <c r="I24" s="951"/>
      <c r="J24" s="951"/>
    </row>
    <row r="25" spans="1:10" x14ac:dyDescent="0.2">
      <c r="A25" s="951"/>
      <c r="B25" s="951"/>
      <c r="C25" s="951"/>
      <c r="D25" s="951"/>
      <c r="E25" s="951"/>
      <c r="F25" s="951"/>
      <c r="G25" s="951"/>
      <c r="H25" s="951"/>
      <c r="I25" s="951"/>
      <c r="J25" s="951"/>
    </row>
    <row r="26" spans="1:10" x14ac:dyDescent="0.2">
      <c r="A26" s="951"/>
      <c r="B26" s="951"/>
      <c r="C26" s="951"/>
      <c r="D26" s="951"/>
      <c r="E26" s="951"/>
      <c r="F26" s="951"/>
      <c r="G26" s="951"/>
      <c r="H26" s="951"/>
      <c r="I26" s="951"/>
      <c r="J26" s="951"/>
    </row>
    <row r="27" spans="1:10" x14ac:dyDescent="0.2">
      <c r="A27" s="951"/>
      <c r="B27" s="951"/>
      <c r="C27" s="951"/>
      <c r="D27" s="951"/>
      <c r="E27" s="951"/>
      <c r="F27" s="951"/>
      <c r="G27" s="951"/>
      <c r="H27" s="951"/>
      <c r="I27" s="951"/>
      <c r="J27" s="951"/>
    </row>
    <row r="28" spans="1:10" x14ac:dyDescent="0.2">
      <c r="A28" s="951"/>
      <c r="B28" s="951"/>
      <c r="C28" s="951"/>
      <c r="D28" s="951"/>
      <c r="E28" s="951"/>
      <c r="F28" s="951"/>
      <c r="G28" s="951"/>
      <c r="H28" s="951"/>
      <c r="I28" s="951"/>
      <c r="J28" s="951"/>
    </row>
    <row r="29" spans="1:10" x14ac:dyDescent="0.2">
      <c r="A29" s="951"/>
      <c r="B29" s="951"/>
      <c r="C29" s="951"/>
      <c r="D29" s="951"/>
      <c r="E29" s="951"/>
      <c r="F29" s="951"/>
      <c r="G29" s="951"/>
      <c r="H29" s="951"/>
      <c r="I29" s="951"/>
      <c r="J29" s="951"/>
    </row>
    <row r="30" spans="1:10" x14ac:dyDescent="0.2">
      <c r="A30" s="951"/>
      <c r="B30" s="951"/>
      <c r="C30" s="951"/>
      <c r="D30" s="951"/>
      <c r="E30" s="951"/>
      <c r="F30" s="951"/>
      <c r="G30" s="951"/>
      <c r="H30" s="951"/>
      <c r="I30" s="951"/>
      <c r="J30" s="951"/>
    </row>
    <row r="31" spans="1:10" x14ac:dyDescent="0.2">
      <c r="A31" s="951"/>
      <c r="B31" s="951"/>
      <c r="C31" s="951"/>
      <c r="D31" s="951"/>
      <c r="E31" s="951"/>
      <c r="F31" s="951"/>
      <c r="G31" s="951"/>
      <c r="H31" s="951"/>
      <c r="I31" s="951"/>
      <c r="J31" s="951"/>
    </row>
    <row r="32" spans="1:10" x14ac:dyDescent="0.2">
      <c r="A32" s="951"/>
      <c r="B32" s="951"/>
      <c r="C32" s="951"/>
      <c r="D32" s="951"/>
      <c r="E32" s="951"/>
      <c r="F32" s="951"/>
      <c r="G32" s="951"/>
      <c r="H32" s="951"/>
      <c r="I32" s="951"/>
      <c r="J32" s="951"/>
    </row>
    <row r="33" spans="1:10" x14ac:dyDescent="0.2">
      <c r="A33" s="951"/>
      <c r="B33" s="951"/>
      <c r="C33" s="951"/>
      <c r="D33" s="951"/>
      <c r="E33" s="951"/>
      <c r="F33" s="951"/>
      <c r="G33" s="951"/>
      <c r="H33" s="951"/>
      <c r="I33" s="951"/>
      <c r="J33" s="951"/>
    </row>
    <row r="34" spans="1:10" x14ac:dyDescent="0.2">
      <c r="A34" s="951"/>
      <c r="B34" s="951"/>
      <c r="C34" s="951"/>
      <c r="D34" s="951"/>
      <c r="E34" s="951"/>
      <c r="F34" s="951"/>
      <c r="G34" s="951"/>
      <c r="H34" s="951"/>
      <c r="I34" s="951"/>
      <c r="J34" s="951"/>
    </row>
    <row r="35" spans="1:10" x14ac:dyDescent="0.2">
      <c r="A35" s="951"/>
      <c r="B35" s="951"/>
      <c r="C35" s="951"/>
      <c r="D35" s="951"/>
      <c r="E35" s="951"/>
      <c r="F35" s="951"/>
      <c r="G35" s="951"/>
      <c r="H35" s="951"/>
      <c r="I35" s="951"/>
      <c r="J35" s="951"/>
    </row>
    <row r="36" spans="1:10" ht="18" customHeight="1" x14ac:dyDescent="0.2">
      <c r="A36" s="951"/>
      <c r="B36" s="951"/>
      <c r="C36" s="951"/>
      <c r="D36" s="951"/>
      <c r="E36" s="951"/>
      <c r="F36" s="951"/>
      <c r="G36" s="951"/>
      <c r="H36" s="951"/>
      <c r="I36" s="951"/>
      <c r="J36" s="951"/>
    </row>
    <row r="37" spans="1:10" ht="17.850000000000001" customHeight="1" x14ac:dyDescent="0.2"/>
    <row r="42" spans="1:10" ht="17.45" customHeight="1" x14ac:dyDescent="0.2"/>
    <row r="43" spans="1:10" x14ac:dyDescent="0.2">
      <c r="A43" s="952"/>
      <c r="B43" s="952"/>
      <c r="C43" s="952"/>
      <c r="D43" s="952"/>
      <c r="E43" s="952"/>
      <c r="F43" s="952"/>
      <c r="G43" s="952"/>
      <c r="H43" s="952"/>
      <c r="I43" s="952"/>
      <c r="J43" s="952"/>
    </row>
  </sheetData>
  <mergeCells count="2">
    <mergeCell ref="A1:J36"/>
    <mergeCell ref="A43:J43"/>
  </mergeCells>
  <printOptions horizontalCentered="1"/>
  <pageMargins left="0.5" right="0.5" top="0" bottom="0" header="0" footer="0"/>
  <pageSetup scale="95"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86357-4E3C-4DFE-A02A-705F43686BC5}">
  <sheetPr>
    <pageSetUpPr fitToPage="1"/>
  </sheetPr>
  <dimension ref="A6:J64"/>
  <sheetViews>
    <sheetView showGridLines="0" view="pageBreakPreview" zoomScaleNormal="100" zoomScaleSheetLayoutView="100" workbookViewId="0">
      <selection sqref="A1:J36"/>
    </sheetView>
  </sheetViews>
  <sheetFormatPr defaultColWidth="11.42578125" defaultRowHeight="15" x14ac:dyDescent="0.2"/>
  <cols>
    <col min="1" max="1" width="49.140625" style="71" customWidth="1"/>
    <col min="2" max="2" width="12.28515625" style="71" customWidth="1"/>
    <col min="3" max="4" width="12.28515625" style="6" customWidth="1"/>
    <col min="5" max="8" width="12.28515625" style="71" customWidth="1"/>
    <col min="9" max="9" width="12.28515625" style="39" customWidth="1"/>
    <col min="10" max="10" width="12.28515625" style="71" customWidth="1"/>
    <col min="11" max="16384" width="11.42578125" style="71"/>
  </cols>
  <sheetData>
    <row r="6" spans="1:10" ht="14.25" customHeight="1" x14ac:dyDescent="0.2">
      <c r="A6" s="154" t="s">
        <v>273</v>
      </c>
      <c r="B6" s="870"/>
      <c r="C6" s="870"/>
      <c r="D6" s="870"/>
    </row>
    <row r="7" spans="1:10" ht="14.25" customHeight="1" x14ac:dyDescent="0.2">
      <c r="A7" s="961" t="s">
        <v>131</v>
      </c>
      <c r="B7" s="962"/>
      <c r="C7" s="962"/>
      <c r="D7" s="728"/>
    </row>
    <row r="8" spans="1:10" ht="12" customHeight="1" x14ac:dyDescent="0.2">
      <c r="A8" s="729" t="s">
        <v>1</v>
      </c>
      <c r="B8" s="963"/>
      <c r="C8" s="963"/>
      <c r="D8" s="963"/>
      <c r="E8" s="963"/>
      <c r="F8" s="963"/>
    </row>
    <row r="9" spans="1:10" x14ac:dyDescent="0.2">
      <c r="A9" s="281" t="s">
        <v>9</v>
      </c>
      <c r="B9" s="730">
        <v>43555</v>
      </c>
      <c r="C9" s="730">
        <v>43646</v>
      </c>
      <c r="D9" s="730">
        <v>43738</v>
      </c>
      <c r="E9" s="730">
        <v>43830</v>
      </c>
      <c r="F9" s="730">
        <v>43921</v>
      </c>
      <c r="G9" s="730">
        <v>44012</v>
      </c>
      <c r="H9" s="730">
        <v>44104</v>
      </c>
      <c r="I9" s="730">
        <v>44196</v>
      </c>
      <c r="J9" s="731">
        <v>44286</v>
      </c>
    </row>
    <row r="10" spans="1:10" s="75" customFormat="1" ht="3.75" customHeight="1" x14ac:dyDescent="0.2">
      <c r="A10" s="80"/>
      <c r="B10" s="80"/>
      <c r="C10" s="80"/>
      <c r="D10" s="80"/>
      <c r="E10" s="80"/>
      <c r="F10" s="80"/>
      <c r="G10" s="80"/>
      <c r="H10" s="80"/>
      <c r="I10" s="80"/>
      <c r="J10" s="81"/>
    </row>
    <row r="11" spans="1:10" ht="13.35" customHeight="1" x14ac:dyDescent="0.2">
      <c r="A11" s="732" t="s">
        <v>3</v>
      </c>
      <c r="B11" s="143"/>
      <c r="C11" s="143"/>
      <c r="D11" s="143"/>
      <c r="E11" s="143"/>
      <c r="F11" s="143"/>
      <c r="G11" s="143"/>
      <c r="H11" s="143"/>
      <c r="I11" s="143"/>
      <c r="J11" s="617"/>
    </row>
    <row r="12" spans="1:10" s="90" customFormat="1" ht="13.35" customHeight="1" x14ac:dyDescent="0.2">
      <c r="A12" s="733" t="s">
        <v>101</v>
      </c>
      <c r="B12" s="385">
        <v>3322</v>
      </c>
      <c r="C12" s="385">
        <v>3487</v>
      </c>
      <c r="D12" s="385">
        <v>3486</v>
      </c>
      <c r="E12" s="385">
        <v>3356</v>
      </c>
      <c r="F12" s="385">
        <v>3401</v>
      </c>
      <c r="G12" s="385">
        <v>3264</v>
      </c>
      <c r="H12" s="385">
        <v>3477</v>
      </c>
      <c r="I12" s="385">
        <v>3623</v>
      </c>
      <c r="J12" s="534">
        <v>3830</v>
      </c>
    </row>
    <row r="13" spans="1:10" s="90" customFormat="1" ht="13.35" customHeight="1" x14ac:dyDescent="0.2">
      <c r="A13" s="872" t="s">
        <v>229</v>
      </c>
      <c r="B13" s="379">
        <v>3641</v>
      </c>
      <c r="C13" s="379">
        <v>3483</v>
      </c>
      <c r="D13" s="379">
        <v>3501</v>
      </c>
      <c r="E13" s="379">
        <v>4313</v>
      </c>
      <c r="F13" s="379">
        <v>3303</v>
      </c>
      <c r="G13" s="379">
        <v>3694</v>
      </c>
      <c r="H13" s="379">
        <v>2618</v>
      </c>
      <c r="I13" s="379">
        <v>3467</v>
      </c>
      <c r="J13" s="535">
        <v>3420</v>
      </c>
    </row>
    <row r="14" spans="1:10" s="95" customFormat="1" ht="13.35" customHeight="1" x14ac:dyDescent="0.2">
      <c r="A14" s="733" t="s">
        <v>99</v>
      </c>
      <c r="B14" s="380">
        <v>1719</v>
      </c>
      <c r="C14" s="380">
        <v>1792</v>
      </c>
      <c r="D14" s="380">
        <v>1467</v>
      </c>
      <c r="E14" s="380">
        <v>1792</v>
      </c>
      <c r="F14" s="380">
        <v>1477</v>
      </c>
      <c r="G14" s="380">
        <v>1183</v>
      </c>
      <c r="H14" s="380">
        <v>1608</v>
      </c>
      <c r="I14" s="380">
        <v>1896</v>
      </c>
      <c r="J14" s="632">
        <v>1750</v>
      </c>
    </row>
    <row r="15" spans="1:10" s="90" customFormat="1" ht="13.35" customHeight="1" x14ac:dyDescent="0.2">
      <c r="A15" s="281" t="s">
        <v>5</v>
      </c>
      <c r="B15" s="379">
        <v>250</v>
      </c>
      <c r="C15" s="379">
        <v>287</v>
      </c>
      <c r="D15" s="379">
        <v>253</v>
      </c>
      <c r="E15" s="379">
        <v>311</v>
      </c>
      <c r="F15" s="379">
        <v>254</v>
      </c>
      <c r="G15" s="379">
        <v>127</v>
      </c>
      <c r="H15" s="379">
        <v>203</v>
      </c>
      <c r="I15" s="379">
        <v>204</v>
      </c>
      <c r="J15" s="535">
        <v>169</v>
      </c>
    </row>
    <row r="16" spans="1:10" s="95" customFormat="1" ht="13.35" customHeight="1" x14ac:dyDescent="0.2">
      <c r="A16" s="319" t="s">
        <v>178</v>
      </c>
      <c r="B16" s="734">
        <v>-185</v>
      </c>
      <c r="C16" s="734">
        <v>-272</v>
      </c>
      <c r="D16" s="734">
        <v>-425</v>
      </c>
      <c r="E16" s="734">
        <v>-319</v>
      </c>
      <c r="F16" s="734">
        <v>-670</v>
      </c>
      <c r="G16" s="734">
        <v>-1540</v>
      </c>
      <c r="H16" s="734">
        <v>-511</v>
      </c>
      <c r="I16" s="734">
        <v>-636</v>
      </c>
      <c r="J16" s="735">
        <v>-643</v>
      </c>
    </row>
    <row r="17" spans="1:10" s="90" customFormat="1" ht="13.35" customHeight="1" x14ac:dyDescent="0.2">
      <c r="A17" s="732" t="s">
        <v>7</v>
      </c>
      <c r="B17" s="374">
        <v>8747</v>
      </c>
      <c r="C17" s="374">
        <v>8777</v>
      </c>
      <c r="D17" s="374">
        <v>8282</v>
      </c>
      <c r="E17" s="374">
        <v>9453</v>
      </c>
      <c r="F17" s="374">
        <v>7765</v>
      </c>
      <c r="G17" s="374">
        <v>6728</v>
      </c>
      <c r="H17" s="374">
        <v>7395</v>
      </c>
      <c r="I17" s="374">
        <v>8554</v>
      </c>
      <c r="J17" s="375">
        <v>8526</v>
      </c>
    </row>
    <row r="18" spans="1:10" s="75" customFormat="1" ht="3.75" customHeight="1" thickBot="1" x14ac:dyDescent="0.25">
      <c r="A18" s="83"/>
      <c r="B18" s="83"/>
      <c r="C18" s="83"/>
      <c r="D18" s="83"/>
      <c r="E18" s="83"/>
      <c r="F18" s="83"/>
      <c r="G18" s="83"/>
      <c r="H18" s="83"/>
      <c r="I18" s="83"/>
      <c r="J18" s="84"/>
    </row>
    <row r="19" spans="1:10" ht="13.35" customHeight="1" thickTop="1" x14ac:dyDescent="0.2">
      <c r="A19" s="732"/>
      <c r="B19" s="19"/>
      <c r="C19" s="19"/>
      <c r="D19" s="19"/>
      <c r="E19" s="19"/>
      <c r="F19" s="19"/>
      <c r="G19" s="19"/>
      <c r="H19" s="19"/>
      <c r="I19" s="19"/>
      <c r="J19" s="516"/>
    </row>
    <row r="20" spans="1:10" ht="13.35" customHeight="1" x14ac:dyDescent="0.2">
      <c r="A20" s="732" t="s">
        <v>8</v>
      </c>
      <c r="B20" s="135"/>
      <c r="C20" s="135"/>
      <c r="D20" s="135"/>
      <c r="E20" s="135"/>
      <c r="F20" s="135"/>
      <c r="G20" s="135"/>
      <c r="H20" s="135"/>
      <c r="I20" s="135"/>
      <c r="J20" s="149"/>
    </row>
    <row r="21" spans="1:10" ht="13.35" customHeight="1" x14ac:dyDescent="0.2">
      <c r="A21" s="733" t="s">
        <v>218</v>
      </c>
      <c r="B21" s="385"/>
      <c r="C21" s="385"/>
      <c r="D21" s="385"/>
      <c r="E21" s="385"/>
      <c r="F21" s="385"/>
      <c r="G21" s="385"/>
      <c r="H21" s="385"/>
      <c r="I21" s="385"/>
      <c r="J21" s="534"/>
    </row>
    <row r="22" spans="1:10" ht="13.35" customHeight="1" x14ac:dyDescent="0.2">
      <c r="A22" s="739" t="s">
        <v>230</v>
      </c>
      <c r="B22" s="135">
        <v>3673</v>
      </c>
      <c r="C22" s="135">
        <v>3765</v>
      </c>
      <c r="D22" s="135">
        <v>3035</v>
      </c>
      <c r="E22" s="135">
        <v>3985</v>
      </c>
      <c r="F22" s="135">
        <v>3513</v>
      </c>
      <c r="G22" s="135">
        <v>3399</v>
      </c>
      <c r="H22" s="135">
        <v>3653</v>
      </c>
      <c r="I22" s="135">
        <v>3609</v>
      </c>
      <c r="J22" s="149">
        <v>4383</v>
      </c>
    </row>
    <row r="23" spans="1:10" ht="13.35" customHeight="1" x14ac:dyDescent="0.2">
      <c r="A23" s="770" t="s">
        <v>220</v>
      </c>
      <c r="B23" s="768">
        <v>704</v>
      </c>
      <c r="C23" s="768">
        <v>861</v>
      </c>
      <c r="D23" s="768">
        <v>630</v>
      </c>
      <c r="E23" s="768">
        <v>751</v>
      </c>
      <c r="F23" s="768">
        <v>526</v>
      </c>
      <c r="G23" s="768">
        <v>544</v>
      </c>
      <c r="H23" s="768">
        <v>654</v>
      </c>
      <c r="I23" s="768">
        <v>777</v>
      </c>
      <c r="J23" s="769">
        <v>849</v>
      </c>
    </row>
    <row r="24" spans="1:10" ht="13.35" customHeight="1" x14ac:dyDescent="0.2">
      <c r="A24" s="739" t="s">
        <v>5</v>
      </c>
      <c r="B24" s="135">
        <v>682</v>
      </c>
      <c r="C24" s="135">
        <v>819</v>
      </c>
      <c r="D24" s="135">
        <v>709</v>
      </c>
      <c r="E24" s="135">
        <v>761</v>
      </c>
      <c r="F24" s="135">
        <v>669</v>
      </c>
      <c r="G24" s="135">
        <v>741</v>
      </c>
      <c r="H24" s="135">
        <v>661</v>
      </c>
      <c r="I24" s="135">
        <v>790</v>
      </c>
      <c r="J24" s="149">
        <v>722</v>
      </c>
    </row>
    <row r="25" spans="1:10" ht="13.35" customHeight="1" x14ac:dyDescent="0.2">
      <c r="A25" s="733" t="s">
        <v>290</v>
      </c>
      <c r="B25" s="768">
        <v>1080</v>
      </c>
      <c r="C25" s="768">
        <v>1014</v>
      </c>
      <c r="D25" s="768">
        <v>1031</v>
      </c>
      <c r="E25" s="768">
        <v>1092</v>
      </c>
      <c r="F25" s="768">
        <v>1222</v>
      </c>
      <c r="G25" s="768">
        <v>917</v>
      </c>
      <c r="H25" s="768">
        <v>914</v>
      </c>
      <c r="I25" s="768">
        <v>1136</v>
      </c>
      <c r="J25" s="769">
        <v>967</v>
      </c>
    </row>
    <row r="26" spans="1:10" s="752" customFormat="1" ht="13.35" customHeight="1" x14ac:dyDescent="0.2">
      <c r="A26" s="872" t="s">
        <v>291</v>
      </c>
      <c r="B26" s="873">
        <v>-50</v>
      </c>
      <c r="C26" s="873">
        <v>-83</v>
      </c>
      <c r="D26" s="873">
        <v>-146</v>
      </c>
      <c r="E26" s="873">
        <v>-141</v>
      </c>
      <c r="F26" s="873">
        <v>-325</v>
      </c>
      <c r="G26" s="873">
        <v>-945</v>
      </c>
      <c r="H26" s="873">
        <v>-399</v>
      </c>
      <c r="I26" s="873">
        <v>-477</v>
      </c>
      <c r="J26" s="874">
        <v>-518</v>
      </c>
    </row>
    <row r="27" spans="1:10" s="91" customFormat="1" ht="13.35" customHeight="1" x14ac:dyDescent="0.2">
      <c r="A27" s="741" t="s">
        <v>11</v>
      </c>
      <c r="B27" s="880">
        <v>155</v>
      </c>
      <c r="C27" s="880">
        <v>102</v>
      </c>
      <c r="D27" s="880">
        <v>163</v>
      </c>
      <c r="E27" s="880">
        <v>169</v>
      </c>
      <c r="F27" s="880">
        <v>161</v>
      </c>
      <c r="G27" s="880">
        <v>164</v>
      </c>
      <c r="H27" s="880">
        <v>169</v>
      </c>
      <c r="I27" s="880">
        <v>177</v>
      </c>
      <c r="J27" s="881">
        <v>163</v>
      </c>
    </row>
    <row r="28" spans="1:10" s="91" customFormat="1" ht="13.35" customHeight="1" x14ac:dyDescent="0.2">
      <c r="A28" s="294" t="s">
        <v>12</v>
      </c>
      <c r="B28" s="875">
        <v>6244</v>
      </c>
      <c r="C28" s="875">
        <v>6478</v>
      </c>
      <c r="D28" s="875">
        <v>5422</v>
      </c>
      <c r="E28" s="875">
        <v>6617</v>
      </c>
      <c r="F28" s="875">
        <v>5766</v>
      </c>
      <c r="G28" s="875">
        <v>4820</v>
      </c>
      <c r="H28" s="875">
        <v>5652</v>
      </c>
      <c r="I28" s="875">
        <v>6012</v>
      </c>
      <c r="J28" s="876">
        <v>6566</v>
      </c>
    </row>
    <row r="29" spans="1:10" s="91" customFormat="1" ht="13.35" customHeight="1" x14ac:dyDescent="0.2">
      <c r="A29" s="882" t="s">
        <v>13</v>
      </c>
      <c r="B29" s="285">
        <v>2503</v>
      </c>
      <c r="C29" s="883">
        <v>2299</v>
      </c>
      <c r="D29" s="883">
        <v>2860</v>
      </c>
      <c r="E29" s="883">
        <v>2836</v>
      </c>
      <c r="F29" s="883">
        <v>1999</v>
      </c>
      <c r="G29" s="883">
        <v>1908</v>
      </c>
      <c r="H29" s="883">
        <v>1743</v>
      </c>
      <c r="I29" s="883">
        <v>2542</v>
      </c>
      <c r="J29" s="884">
        <v>1960</v>
      </c>
    </row>
    <row r="30" spans="1:10" s="136" customFormat="1" ht="13.35" customHeight="1" x14ac:dyDescent="0.2">
      <c r="A30" s="877" t="s">
        <v>14</v>
      </c>
      <c r="B30" s="878">
        <v>67</v>
      </c>
      <c r="C30" s="878">
        <v>55</v>
      </c>
      <c r="D30" s="878">
        <v>16</v>
      </c>
      <c r="E30" s="878">
        <v>23</v>
      </c>
      <c r="F30" s="878">
        <v>15</v>
      </c>
      <c r="G30" s="878">
        <v>4</v>
      </c>
      <c r="H30" s="878">
        <v>12</v>
      </c>
      <c r="I30" s="878">
        <v>-13</v>
      </c>
      <c r="J30" s="879">
        <v>70</v>
      </c>
    </row>
    <row r="31" spans="1:10" s="136" customFormat="1" ht="13.35" customHeight="1" x14ac:dyDescent="0.2">
      <c r="A31" s="885" t="s">
        <v>55</v>
      </c>
      <c r="B31" s="288">
        <v>2570</v>
      </c>
      <c r="C31" s="886">
        <v>2354</v>
      </c>
      <c r="D31" s="886">
        <v>2876</v>
      </c>
      <c r="E31" s="886">
        <v>2859</v>
      </c>
      <c r="F31" s="886">
        <v>2014</v>
      </c>
      <c r="G31" s="886">
        <v>1912</v>
      </c>
      <c r="H31" s="886">
        <v>1755</v>
      </c>
      <c r="I31" s="886">
        <v>2529</v>
      </c>
      <c r="J31" s="887">
        <v>2030</v>
      </c>
    </row>
    <row r="32" spans="1:10" ht="3.75" customHeight="1" thickBot="1" x14ac:dyDescent="0.25">
      <c r="A32" s="83"/>
      <c r="B32" s="83"/>
      <c r="C32" s="83"/>
      <c r="D32" s="83"/>
      <c r="E32" s="83"/>
      <c r="F32" s="83"/>
      <c r="G32" s="83"/>
      <c r="H32" s="83"/>
      <c r="I32" s="83"/>
      <c r="J32" s="84"/>
    </row>
    <row r="33" spans="1:10" ht="13.35" customHeight="1" thickTop="1" x14ac:dyDescent="0.2">
      <c r="A33" s="736"/>
      <c r="B33" s="37"/>
      <c r="C33" s="37"/>
      <c r="D33" s="37"/>
      <c r="E33" s="37"/>
      <c r="F33" s="37"/>
      <c r="G33" s="37"/>
      <c r="H33" s="37"/>
      <c r="I33" s="37"/>
      <c r="J33" s="38"/>
    </row>
    <row r="34" spans="1:10" s="91" customFormat="1" ht="13.35" customHeight="1" x14ac:dyDescent="0.2">
      <c r="A34" s="819" t="s">
        <v>25</v>
      </c>
      <c r="B34" s="820">
        <v>0.28599999999999998</v>
      </c>
      <c r="C34" s="820">
        <v>0.26200000000000001</v>
      </c>
      <c r="D34" s="820">
        <v>0.34499999999999997</v>
      </c>
      <c r="E34" s="820">
        <v>0.3</v>
      </c>
      <c r="F34" s="820">
        <v>0.25700000000000001</v>
      </c>
      <c r="G34" s="820">
        <v>0.28399999999999997</v>
      </c>
      <c r="H34" s="820">
        <v>0.23599999999999999</v>
      </c>
      <c r="I34" s="820">
        <v>0.29699999999999999</v>
      </c>
      <c r="J34" s="821">
        <v>0.23</v>
      </c>
    </row>
    <row r="35" spans="1:10" s="91" customFormat="1" ht="13.35" customHeight="1" x14ac:dyDescent="0.2">
      <c r="A35" s="856" t="s">
        <v>135</v>
      </c>
      <c r="B35" s="288">
        <v>2658</v>
      </c>
      <c r="C35" s="288">
        <v>2401</v>
      </c>
      <c r="D35" s="288">
        <v>3023</v>
      </c>
      <c r="E35" s="288">
        <v>3005</v>
      </c>
      <c r="F35" s="288">
        <v>2160</v>
      </c>
      <c r="G35" s="288">
        <v>2072</v>
      </c>
      <c r="H35" s="288">
        <v>1912</v>
      </c>
      <c r="I35" s="288">
        <v>2719</v>
      </c>
      <c r="J35" s="515">
        <v>2123</v>
      </c>
    </row>
    <row r="36" spans="1:10" s="91" customFormat="1" ht="13.35" customHeight="1" x14ac:dyDescent="0.2">
      <c r="A36" s="819" t="s">
        <v>136</v>
      </c>
      <c r="B36" s="820">
        <v>0.30399999999999999</v>
      </c>
      <c r="C36" s="820">
        <v>0.27400000000000002</v>
      </c>
      <c r="D36" s="820">
        <v>0.36499999999999999</v>
      </c>
      <c r="E36" s="820">
        <v>0.318</v>
      </c>
      <c r="F36" s="820">
        <v>0.27800000000000002</v>
      </c>
      <c r="G36" s="820">
        <v>0.308</v>
      </c>
      <c r="H36" s="820">
        <v>0.25900000000000001</v>
      </c>
      <c r="I36" s="820">
        <v>0.318</v>
      </c>
      <c r="J36" s="821">
        <v>0.249</v>
      </c>
    </row>
    <row r="37" spans="1:10" s="91" customFormat="1" ht="3.75" customHeight="1" x14ac:dyDescent="0.2">
      <c r="A37" s="819"/>
      <c r="B37" s="820"/>
      <c r="C37" s="820"/>
      <c r="D37" s="820"/>
      <c r="E37" s="820"/>
      <c r="F37" s="820"/>
      <c r="G37" s="820"/>
      <c r="H37" s="820"/>
      <c r="I37" s="820"/>
      <c r="J37" s="821"/>
    </row>
    <row r="38" spans="1:10" ht="3.75" customHeight="1" thickBot="1" x14ac:dyDescent="0.25">
      <c r="A38" s="83"/>
      <c r="B38" s="83"/>
      <c r="C38" s="83"/>
      <c r="D38" s="83"/>
      <c r="E38" s="83"/>
      <c r="F38" s="83"/>
      <c r="G38" s="83"/>
      <c r="H38" s="83"/>
      <c r="I38" s="83"/>
      <c r="J38" s="84"/>
    </row>
    <row r="39" spans="1:10" ht="13.35" customHeight="1" thickTop="1" x14ac:dyDescent="0.2">
      <c r="A39" s="93"/>
      <c r="B39" s="93"/>
      <c r="C39" s="93"/>
      <c r="D39" s="93"/>
      <c r="E39" s="93"/>
      <c r="F39" s="93"/>
      <c r="G39" s="93"/>
      <c r="H39" s="93"/>
      <c r="I39" s="93"/>
      <c r="J39" s="92"/>
    </row>
    <row r="40" spans="1:10" s="752" customFormat="1" ht="13.35" customHeight="1" x14ac:dyDescent="0.2">
      <c r="A40" s="856" t="s">
        <v>256</v>
      </c>
      <c r="B40" s="288">
        <v>3586</v>
      </c>
      <c r="C40" s="288">
        <v>3654</v>
      </c>
      <c r="D40" s="288">
        <v>2882</v>
      </c>
      <c r="E40" s="288">
        <v>3826</v>
      </c>
      <c r="F40" s="288">
        <v>3082</v>
      </c>
      <c r="G40" s="288">
        <v>2375</v>
      </c>
      <c r="H40" s="288">
        <v>3180</v>
      </c>
      <c r="I40" s="288">
        <v>3040</v>
      </c>
      <c r="J40" s="515">
        <v>3775</v>
      </c>
    </row>
    <row r="41" spans="1:10" s="752" customFormat="1" ht="5.0999999999999996" customHeight="1" x14ac:dyDescent="0.2">
      <c r="A41" s="819"/>
      <c r="B41" s="299"/>
      <c r="C41" s="299"/>
      <c r="D41" s="299"/>
      <c r="E41" s="299"/>
      <c r="F41" s="299"/>
      <c r="G41" s="299"/>
      <c r="H41" s="299"/>
      <c r="I41" s="299"/>
      <c r="J41" s="519"/>
    </row>
    <row r="42" spans="1:10" s="696" customFormat="1" ht="13.35" customHeight="1" x14ac:dyDescent="0.2">
      <c r="A42" s="819" t="s">
        <v>257</v>
      </c>
      <c r="B42" s="135">
        <v>4222</v>
      </c>
      <c r="C42" s="135">
        <v>4118</v>
      </c>
      <c r="D42" s="135">
        <v>4115</v>
      </c>
      <c r="E42" s="135">
        <v>4287</v>
      </c>
      <c r="F42" s="135">
        <v>4322</v>
      </c>
      <c r="G42" s="135">
        <v>2897</v>
      </c>
      <c r="H42" s="135">
        <v>3062</v>
      </c>
      <c r="I42" s="135">
        <v>4617</v>
      </c>
      <c r="J42" s="149">
        <v>4508</v>
      </c>
    </row>
    <row r="43" spans="1:10" s="75" customFormat="1" ht="3.75" customHeight="1" thickBot="1" x14ac:dyDescent="0.25">
      <c r="A43" s="83"/>
      <c r="B43" s="86"/>
      <c r="C43" s="85"/>
      <c r="D43" s="85"/>
      <c r="E43" s="86"/>
      <c r="F43" s="86"/>
      <c r="G43" s="86"/>
      <c r="H43" s="86"/>
      <c r="I43" s="86"/>
      <c r="J43" s="85"/>
    </row>
    <row r="44" spans="1:10" ht="15.75" thickTop="1" x14ac:dyDescent="0.2"/>
    <row r="45" spans="1:10" x14ac:dyDescent="0.2">
      <c r="A45" s="778" t="s">
        <v>97</v>
      </c>
      <c r="B45" s="778"/>
      <c r="C45" s="778"/>
      <c r="D45" s="778"/>
      <c r="E45" s="39"/>
      <c r="F45" s="39"/>
      <c r="G45" s="39"/>
      <c r="H45" s="39"/>
    </row>
    <row r="46" spans="1:10" ht="12" customHeight="1" x14ac:dyDescent="0.2">
      <c r="A46" s="960" t="s">
        <v>279</v>
      </c>
      <c r="B46" s="960"/>
      <c r="C46" s="960"/>
      <c r="D46" s="871"/>
      <c r="E46" s="39"/>
      <c r="F46" s="39"/>
      <c r="G46" s="39"/>
      <c r="H46" s="39"/>
    </row>
    <row r="47" spans="1:10" ht="12" customHeight="1" x14ac:dyDescent="0.2">
      <c r="A47" s="423" t="s">
        <v>1</v>
      </c>
      <c r="B47" s="964"/>
      <c r="C47" s="964"/>
      <c r="D47" s="964"/>
      <c r="E47" s="964"/>
      <c r="F47" s="39"/>
      <c r="G47" s="39"/>
      <c r="H47" s="39"/>
    </row>
    <row r="48" spans="1:10" ht="12" customHeight="1" x14ac:dyDescent="0.2">
      <c r="A48" s="281" t="s">
        <v>9</v>
      </c>
      <c r="B48" s="500">
        <v>43555</v>
      </c>
      <c r="C48" s="500">
        <v>43646</v>
      </c>
      <c r="D48" s="500">
        <v>43738</v>
      </c>
      <c r="E48" s="500">
        <v>43830</v>
      </c>
      <c r="F48" s="500">
        <v>43921</v>
      </c>
      <c r="G48" s="500">
        <v>44012</v>
      </c>
      <c r="H48" s="500">
        <v>44104</v>
      </c>
      <c r="I48" s="501">
        <v>44196</v>
      </c>
      <c r="J48" s="529">
        <v>44286</v>
      </c>
    </row>
    <row r="49" spans="1:10" s="9" customFormat="1" ht="3.75" customHeight="1" x14ac:dyDescent="0.2">
      <c r="A49" s="282"/>
      <c r="B49" s="282"/>
      <c r="C49" s="282"/>
      <c r="D49" s="282"/>
      <c r="E49" s="282"/>
      <c r="F49" s="282"/>
      <c r="G49" s="282"/>
      <c r="H49" s="282"/>
      <c r="I49" s="282"/>
      <c r="J49" s="530"/>
    </row>
    <row r="50" spans="1:10" s="752" customFormat="1" ht="13.35" customHeight="1" x14ac:dyDescent="0.2">
      <c r="A50" s="284" t="s">
        <v>4</v>
      </c>
      <c r="B50" s="894"/>
      <c r="C50" s="894"/>
      <c r="D50" s="894"/>
      <c r="E50" s="894"/>
      <c r="F50" s="894"/>
      <c r="G50" s="894"/>
      <c r="H50" s="894"/>
      <c r="I50" s="894"/>
      <c r="J50" s="895"/>
    </row>
    <row r="51" spans="1:10" s="91" customFormat="1" ht="13.35" customHeight="1" x14ac:dyDescent="0.2">
      <c r="A51" s="316" t="s">
        <v>101</v>
      </c>
      <c r="B51" s="386">
        <v>1965</v>
      </c>
      <c r="C51" s="386">
        <v>1943</v>
      </c>
      <c r="D51" s="386">
        <v>1927</v>
      </c>
      <c r="E51" s="386">
        <v>1901</v>
      </c>
      <c r="F51" s="386">
        <v>2049</v>
      </c>
      <c r="G51" s="386">
        <v>1804</v>
      </c>
      <c r="H51" s="386">
        <v>1840</v>
      </c>
      <c r="I51" s="386">
        <v>1920</v>
      </c>
      <c r="J51" s="888">
        <v>2013</v>
      </c>
    </row>
    <row r="52" spans="1:10" s="91" customFormat="1" ht="13.35" customHeight="1" x14ac:dyDescent="0.2">
      <c r="A52" s="289" t="s">
        <v>99</v>
      </c>
      <c r="B52" s="381">
        <v>1261</v>
      </c>
      <c r="C52" s="381">
        <v>1266</v>
      </c>
      <c r="D52" s="381">
        <v>913</v>
      </c>
      <c r="E52" s="381">
        <v>1126</v>
      </c>
      <c r="F52" s="381">
        <v>957</v>
      </c>
      <c r="G52" s="381">
        <v>796</v>
      </c>
      <c r="H52" s="381">
        <v>1077</v>
      </c>
      <c r="I52" s="381">
        <v>1111</v>
      </c>
      <c r="J52" s="533">
        <v>1267</v>
      </c>
    </row>
    <row r="53" spans="1:10" s="91" customFormat="1" ht="13.35" customHeight="1" x14ac:dyDescent="0.2">
      <c r="A53" s="324" t="s">
        <v>102</v>
      </c>
      <c r="B53" s="889">
        <v>217</v>
      </c>
      <c r="C53" s="889">
        <v>201</v>
      </c>
      <c r="D53" s="889">
        <v>167</v>
      </c>
      <c r="E53" s="889">
        <v>235</v>
      </c>
      <c r="F53" s="889">
        <v>156</v>
      </c>
      <c r="G53" s="889">
        <v>388</v>
      </c>
      <c r="H53" s="889">
        <v>259</v>
      </c>
      <c r="I53" s="889">
        <v>211</v>
      </c>
      <c r="J53" s="890">
        <v>254</v>
      </c>
    </row>
    <row r="54" spans="1:10" s="91" customFormat="1" ht="13.35" customHeight="1" x14ac:dyDescent="0.2">
      <c r="A54" s="284" t="s">
        <v>47</v>
      </c>
      <c r="B54" s="896">
        <v>3443</v>
      </c>
      <c r="C54" s="896">
        <v>3410</v>
      </c>
      <c r="D54" s="896">
        <v>3007</v>
      </c>
      <c r="E54" s="896">
        <v>3262</v>
      </c>
      <c r="F54" s="896">
        <v>3162</v>
      </c>
      <c r="G54" s="896">
        <v>2988</v>
      </c>
      <c r="H54" s="896">
        <v>3176</v>
      </c>
      <c r="I54" s="896">
        <v>3242</v>
      </c>
      <c r="J54" s="897">
        <v>3534</v>
      </c>
    </row>
    <row r="55" spans="1:10" s="893" customFormat="1" ht="3.75" customHeight="1" thickBot="1" x14ac:dyDescent="0.25">
      <c r="A55" s="891"/>
      <c r="B55" s="891"/>
      <c r="C55" s="891"/>
      <c r="D55" s="891"/>
      <c r="E55" s="891"/>
      <c r="F55" s="891"/>
      <c r="G55" s="891"/>
      <c r="H55" s="891"/>
      <c r="I55" s="891"/>
      <c r="J55" s="892"/>
    </row>
    <row r="56" spans="1:10" s="752" customFormat="1" ht="13.35" customHeight="1" thickTop="1" x14ac:dyDescent="0.2">
      <c r="A56" s="322"/>
      <c r="B56" s="820"/>
      <c r="C56" s="820"/>
      <c r="D56" s="820"/>
      <c r="E56" s="820"/>
      <c r="F56" s="820"/>
      <c r="G56" s="820"/>
      <c r="H56" s="820"/>
      <c r="I56" s="820"/>
      <c r="J56" s="821"/>
    </row>
    <row r="57" spans="1:10" s="752" customFormat="1" ht="13.35" customHeight="1" x14ac:dyDescent="0.2">
      <c r="A57" s="322" t="s">
        <v>217</v>
      </c>
      <c r="B57" s="379"/>
      <c r="C57" s="379"/>
      <c r="D57" s="275"/>
      <c r="E57" s="275"/>
      <c r="F57" s="275"/>
      <c r="G57" s="275"/>
      <c r="H57" s="275"/>
      <c r="I57" s="275"/>
      <c r="J57" s="616"/>
    </row>
    <row r="58" spans="1:10" s="752" customFormat="1" ht="13.35" customHeight="1" x14ac:dyDescent="0.2">
      <c r="A58" s="316" t="s">
        <v>225</v>
      </c>
      <c r="B58" s="386">
        <v>1445</v>
      </c>
      <c r="C58" s="386">
        <v>1533</v>
      </c>
      <c r="D58" s="386">
        <v>795</v>
      </c>
      <c r="E58" s="386">
        <v>1234</v>
      </c>
      <c r="F58" s="386">
        <v>1104</v>
      </c>
      <c r="G58" s="386">
        <v>700</v>
      </c>
      <c r="H58" s="386">
        <v>1511</v>
      </c>
      <c r="I58" s="386">
        <v>1118</v>
      </c>
      <c r="J58" s="888">
        <v>1508</v>
      </c>
    </row>
    <row r="59" spans="1:10" s="752" customFormat="1" ht="13.35" customHeight="1" x14ac:dyDescent="0.2">
      <c r="A59" s="289" t="s">
        <v>220</v>
      </c>
      <c r="B59" s="381">
        <v>160</v>
      </c>
      <c r="C59" s="381">
        <v>158</v>
      </c>
      <c r="D59" s="290">
        <v>117</v>
      </c>
      <c r="E59" s="290">
        <v>140</v>
      </c>
      <c r="F59" s="290">
        <v>131</v>
      </c>
      <c r="G59" s="290">
        <v>125</v>
      </c>
      <c r="H59" s="290">
        <v>128</v>
      </c>
      <c r="I59" s="290">
        <v>134</v>
      </c>
      <c r="J59" s="411">
        <v>125</v>
      </c>
    </row>
    <row r="60" spans="1:10" s="752" customFormat="1" ht="13.35" customHeight="1" x14ac:dyDescent="0.2">
      <c r="A60" s="324" t="s">
        <v>5</v>
      </c>
      <c r="B60" s="889">
        <v>235</v>
      </c>
      <c r="C60" s="889">
        <v>263</v>
      </c>
      <c r="D60" s="413">
        <v>241</v>
      </c>
      <c r="E60" s="413">
        <v>224</v>
      </c>
      <c r="F60" s="413">
        <v>216</v>
      </c>
      <c r="G60" s="413">
        <v>265</v>
      </c>
      <c r="H60" s="413">
        <v>178</v>
      </c>
      <c r="I60" s="413">
        <v>238</v>
      </c>
      <c r="J60" s="414">
        <v>271</v>
      </c>
    </row>
    <row r="61" spans="1:10" s="122" customFormat="1" ht="13.35" customHeight="1" x14ac:dyDescent="0.2">
      <c r="A61" s="882" t="s">
        <v>219</v>
      </c>
      <c r="B61" s="288">
        <v>1840</v>
      </c>
      <c r="C61" s="288">
        <v>1954</v>
      </c>
      <c r="D61" s="288">
        <v>1153</v>
      </c>
      <c r="E61" s="288">
        <v>1598</v>
      </c>
      <c r="F61" s="288">
        <v>1451</v>
      </c>
      <c r="G61" s="288">
        <v>1090</v>
      </c>
      <c r="H61" s="288">
        <v>1817</v>
      </c>
      <c r="I61" s="288">
        <v>1490</v>
      </c>
      <c r="J61" s="515">
        <v>1904</v>
      </c>
    </row>
    <row r="62" spans="1:10" s="11" customFormat="1" ht="3.75" customHeight="1" thickBot="1" x14ac:dyDescent="0.25">
      <c r="A62" s="14"/>
      <c r="B62" s="86"/>
      <c r="C62" s="86"/>
      <c r="D62" s="86"/>
      <c r="E62" s="86"/>
      <c r="F62" s="86"/>
      <c r="G62" s="85"/>
      <c r="H62" s="86"/>
      <c r="I62" s="86"/>
      <c r="J62" s="85"/>
    </row>
    <row r="63" spans="1:10" ht="15.75" thickTop="1" x14ac:dyDescent="0.2">
      <c r="A63" s="737" t="s">
        <v>223</v>
      </c>
      <c r="B63" s="738"/>
      <c r="C63" s="71"/>
      <c r="D63" s="71"/>
    </row>
    <row r="64" spans="1:10" x14ac:dyDescent="0.2">
      <c r="A64" s="957" t="s">
        <v>158</v>
      </c>
      <c r="B64" s="957"/>
      <c r="C64" s="957"/>
      <c r="D64" s="957"/>
      <c r="E64" s="957"/>
      <c r="F64" s="957"/>
      <c r="G64" s="957"/>
      <c r="H64" s="957"/>
      <c r="I64" s="957"/>
      <c r="J64" s="957"/>
    </row>
  </sheetData>
  <mergeCells count="5">
    <mergeCell ref="A7:C7"/>
    <mergeCell ref="B8:F8"/>
    <mergeCell ref="A46:C46"/>
    <mergeCell ref="B47:E47"/>
    <mergeCell ref="A64:J64"/>
  </mergeCells>
  <printOptions horizontalCentered="1"/>
  <pageMargins left="0.5" right="0.5" top="0" bottom="0" header="0" footer="0"/>
  <pageSetup scale="78"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J61"/>
  <sheetViews>
    <sheetView showGridLines="0" view="pageBreakPreview" zoomScaleNormal="100" zoomScaleSheetLayoutView="100" workbookViewId="0">
      <selection sqref="A1:J36"/>
    </sheetView>
  </sheetViews>
  <sheetFormatPr defaultColWidth="11.42578125" defaultRowHeight="15" x14ac:dyDescent="0.2"/>
  <cols>
    <col min="1" max="1" width="39.42578125" style="7" customWidth="1"/>
    <col min="2" max="2" width="12.28515625" style="39" customWidth="1"/>
    <col min="3" max="3" width="12.28515625" style="78" customWidth="1"/>
    <col min="4" max="9" width="12.28515625" style="39" customWidth="1"/>
    <col min="10" max="10" width="12.28515625" style="71" customWidth="1"/>
    <col min="11" max="16384" width="11.42578125" style="71"/>
  </cols>
  <sheetData>
    <row r="1" spans="1:10" x14ac:dyDescent="0.2">
      <c r="A1" s="128"/>
    </row>
    <row r="2" spans="1:10" x14ac:dyDescent="0.2">
      <c r="A2" s="128"/>
    </row>
    <row r="3" spans="1:10" x14ac:dyDescent="0.2">
      <c r="A3" s="128"/>
    </row>
    <row r="4" spans="1:10" x14ac:dyDescent="0.2">
      <c r="A4" s="128"/>
    </row>
    <row r="5" spans="1:10" x14ac:dyDescent="0.2">
      <c r="A5" s="128"/>
    </row>
    <row r="6" spans="1:10" ht="14.1" customHeight="1" x14ac:dyDescent="0.2">
      <c r="A6" s="151" t="s">
        <v>97</v>
      </c>
      <c r="B6" s="153"/>
      <c r="C6" s="126"/>
    </row>
    <row r="7" spans="1:10" ht="13.35" customHeight="1" x14ac:dyDescent="0.2">
      <c r="A7" s="965" t="s">
        <v>280</v>
      </c>
      <c r="B7" s="965"/>
      <c r="C7" s="965"/>
      <c r="D7" s="965"/>
      <c r="E7" s="965"/>
      <c r="F7" s="965"/>
      <c r="G7" s="965"/>
      <c r="H7" s="965"/>
      <c r="I7" s="965"/>
      <c r="J7" s="965"/>
    </row>
    <row r="8" spans="1:10" ht="12" customHeight="1" x14ac:dyDescent="0.2">
      <c r="A8" s="384" t="s">
        <v>1</v>
      </c>
      <c r="B8" s="964"/>
      <c r="C8" s="964"/>
      <c r="D8" s="964"/>
      <c r="E8" s="964"/>
    </row>
    <row r="9" spans="1:10" ht="13.35" customHeight="1" x14ac:dyDescent="0.2">
      <c r="A9" s="281" t="s">
        <v>9</v>
      </c>
      <c r="B9" s="502">
        <v>43555</v>
      </c>
      <c r="C9" s="502">
        <v>43646</v>
      </c>
      <c r="D9" s="500">
        <v>43738</v>
      </c>
      <c r="E9" s="500">
        <v>43830</v>
      </c>
      <c r="F9" s="502">
        <v>43921</v>
      </c>
      <c r="G9" s="502">
        <v>44012</v>
      </c>
      <c r="H9" s="502">
        <v>44104</v>
      </c>
      <c r="I9" s="502">
        <v>44196</v>
      </c>
      <c r="J9" s="499">
        <v>44286</v>
      </c>
    </row>
    <row r="10" spans="1:10" s="9" customFormat="1" ht="3.75" customHeight="1" x14ac:dyDescent="0.2">
      <c r="A10" s="100"/>
      <c r="B10" s="30"/>
      <c r="C10" s="30"/>
      <c r="D10" s="45"/>
      <c r="E10" s="45"/>
      <c r="F10" s="30"/>
      <c r="G10" s="30"/>
      <c r="H10" s="30"/>
      <c r="I10" s="30"/>
      <c r="J10" s="531"/>
    </row>
    <row r="11" spans="1:10" ht="13.35" customHeight="1" x14ac:dyDescent="0.2">
      <c r="A11" s="283" t="s">
        <v>4</v>
      </c>
      <c r="B11" s="389"/>
      <c r="C11" s="389"/>
      <c r="D11" s="143"/>
      <c r="E11" s="143"/>
      <c r="F11" s="143"/>
      <c r="G11" s="143"/>
      <c r="H11" s="143"/>
      <c r="I11" s="143"/>
      <c r="J11" s="143"/>
    </row>
    <row r="12" spans="1:10" s="90" customFormat="1" ht="13.35" customHeight="1" x14ac:dyDescent="0.2">
      <c r="A12" s="289" t="s">
        <v>101</v>
      </c>
      <c r="B12" s="285">
        <v>1334</v>
      </c>
      <c r="C12" s="285">
        <v>1516</v>
      </c>
      <c r="D12" s="285">
        <v>1533</v>
      </c>
      <c r="E12" s="285">
        <v>1431</v>
      </c>
      <c r="F12" s="285">
        <v>1338</v>
      </c>
      <c r="G12" s="285">
        <v>1441</v>
      </c>
      <c r="H12" s="285">
        <v>1624</v>
      </c>
      <c r="I12" s="285">
        <v>1687</v>
      </c>
      <c r="J12" s="618">
        <v>1810</v>
      </c>
    </row>
    <row r="13" spans="1:10" s="91" customFormat="1" ht="13.35" customHeight="1" x14ac:dyDescent="0.2">
      <c r="A13" s="286" t="s">
        <v>102</v>
      </c>
      <c r="B13" s="287">
        <v>176</v>
      </c>
      <c r="C13" s="287">
        <v>200</v>
      </c>
      <c r="D13" s="287">
        <v>286</v>
      </c>
      <c r="E13" s="287">
        <v>273</v>
      </c>
      <c r="F13" s="287">
        <v>159</v>
      </c>
      <c r="G13" s="287">
        <v>186</v>
      </c>
      <c r="H13" s="287">
        <v>157</v>
      </c>
      <c r="I13" s="287">
        <v>216</v>
      </c>
      <c r="J13" s="619">
        <v>119</v>
      </c>
    </row>
    <row r="14" spans="1:10" s="90" customFormat="1" ht="13.35" customHeight="1" x14ac:dyDescent="0.2">
      <c r="A14" s="284" t="s">
        <v>47</v>
      </c>
      <c r="B14" s="288">
        <v>1510</v>
      </c>
      <c r="C14" s="288">
        <v>1716</v>
      </c>
      <c r="D14" s="288">
        <v>1819</v>
      </c>
      <c r="E14" s="288">
        <v>1704</v>
      </c>
      <c r="F14" s="288">
        <v>1497</v>
      </c>
      <c r="G14" s="288">
        <v>1627</v>
      </c>
      <c r="H14" s="288">
        <v>1781</v>
      </c>
      <c r="I14" s="288">
        <v>1903</v>
      </c>
      <c r="J14" s="515">
        <v>1929</v>
      </c>
    </row>
    <row r="15" spans="1:10" s="65" customFormat="1" ht="3.75" customHeight="1" thickBot="1" x14ac:dyDescent="0.25">
      <c r="A15" s="104"/>
      <c r="B15" s="3"/>
      <c r="C15" s="3"/>
      <c r="D15" s="3"/>
      <c r="E15" s="3"/>
      <c r="F15" s="3"/>
      <c r="G15" s="3"/>
      <c r="H15" s="3"/>
      <c r="I15" s="3"/>
      <c r="J15" s="18"/>
    </row>
    <row r="16" spans="1:10" ht="13.35" customHeight="1" thickTop="1" x14ac:dyDescent="0.2">
      <c r="A16" s="283"/>
      <c r="B16" s="19"/>
      <c r="C16" s="19"/>
      <c r="D16" s="19"/>
      <c r="E16" s="19"/>
      <c r="F16" s="19"/>
      <c r="G16" s="19"/>
      <c r="H16" s="19"/>
      <c r="I16" s="19"/>
      <c r="J16" s="516"/>
    </row>
    <row r="17" spans="1:10" ht="13.35" customHeight="1" x14ac:dyDescent="0.2">
      <c r="A17" s="322" t="s">
        <v>217</v>
      </c>
      <c r="B17" s="379"/>
      <c r="C17" s="379"/>
      <c r="D17" s="275"/>
      <c r="E17" s="275"/>
      <c r="F17" s="275"/>
      <c r="G17" s="275"/>
      <c r="H17" s="275"/>
      <c r="I17" s="275"/>
      <c r="J17" s="616"/>
    </row>
    <row r="18" spans="1:10" ht="13.35" customHeight="1" x14ac:dyDescent="0.2">
      <c r="A18" s="289" t="s">
        <v>225</v>
      </c>
      <c r="B18" s="285">
        <v>482</v>
      </c>
      <c r="C18" s="285">
        <v>606</v>
      </c>
      <c r="D18" s="285">
        <v>622</v>
      </c>
      <c r="E18" s="285">
        <v>648</v>
      </c>
      <c r="F18" s="285">
        <v>585</v>
      </c>
      <c r="G18" s="285">
        <v>806</v>
      </c>
      <c r="H18" s="285">
        <v>966</v>
      </c>
      <c r="I18" s="285">
        <v>899</v>
      </c>
      <c r="J18" s="618">
        <v>998</v>
      </c>
    </row>
    <row r="19" spans="1:10" ht="13.35" customHeight="1" x14ac:dyDescent="0.2">
      <c r="A19" s="316" t="s">
        <v>220</v>
      </c>
      <c r="B19" s="379">
        <v>119</v>
      </c>
      <c r="C19" s="379">
        <v>160</v>
      </c>
      <c r="D19" s="275">
        <v>113</v>
      </c>
      <c r="E19" s="275">
        <v>184</v>
      </c>
      <c r="F19" s="275">
        <v>95</v>
      </c>
      <c r="G19" s="275">
        <v>266</v>
      </c>
      <c r="H19" s="275">
        <v>307</v>
      </c>
      <c r="I19" s="275">
        <v>428</v>
      </c>
      <c r="J19" s="616">
        <v>421</v>
      </c>
    </row>
    <row r="20" spans="1:10" s="752" customFormat="1" ht="13.35" customHeight="1" x14ac:dyDescent="0.2">
      <c r="A20" s="741" t="s">
        <v>5</v>
      </c>
      <c r="B20" s="742">
        <v>188</v>
      </c>
      <c r="C20" s="742">
        <v>233</v>
      </c>
      <c r="D20" s="774">
        <v>225</v>
      </c>
      <c r="E20" s="774">
        <v>244</v>
      </c>
      <c r="F20" s="774">
        <v>231</v>
      </c>
      <c r="G20" s="774">
        <v>289</v>
      </c>
      <c r="H20" s="774">
        <v>278</v>
      </c>
      <c r="I20" s="774">
        <v>302</v>
      </c>
      <c r="J20" s="775">
        <v>266</v>
      </c>
    </row>
    <row r="21" spans="1:10" s="740" customFormat="1" ht="13.35" customHeight="1" x14ac:dyDescent="0.2">
      <c r="A21" s="322" t="s">
        <v>219</v>
      </c>
      <c r="B21" s="299">
        <v>789</v>
      </c>
      <c r="C21" s="299">
        <v>999</v>
      </c>
      <c r="D21" s="299">
        <v>960</v>
      </c>
      <c r="E21" s="299">
        <v>1076</v>
      </c>
      <c r="F21" s="299">
        <v>911</v>
      </c>
      <c r="G21" s="299">
        <v>1361</v>
      </c>
      <c r="H21" s="299">
        <v>1551</v>
      </c>
      <c r="I21" s="299">
        <v>1629</v>
      </c>
      <c r="J21" s="519">
        <v>1685</v>
      </c>
    </row>
    <row r="22" spans="1:10" ht="3.75" customHeight="1" thickBot="1" x14ac:dyDescent="0.25">
      <c r="A22" s="104"/>
      <c r="B22" s="3"/>
      <c r="C22" s="3"/>
      <c r="D22" s="3"/>
      <c r="E22" s="3"/>
      <c r="F22" s="3"/>
      <c r="G22" s="3"/>
      <c r="H22" s="3"/>
      <c r="I22" s="3"/>
      <c r="J22" s="18"/>
    </row>
    <row r="23" spans="1:10" ht="13.35" customHeight="1" thickTop="1" x14ac:dyDescent="0.2">
      <c r="A23" s="2"/>
      <c r="B23" s="124"/>
      <c r="D23" s="127"/>
      <c r="E23" s="127"/>
      <c r="F23" s="127"/>
      <c r="G23" s="127"/>
      <c r="H23" s="127"/>
      <c r="I23" s="127"/>
      <c r="J23" s="582"/>
    </row>
    <row r="24" spans="1:10" x14ac:dyDescent="0.2">
      <c r="A24" s="151" t="s">
        <v>97</v>
      </c>
      <c r="B24" s="659"/>
      <c r="C24" s="659"/>
      <c r="D24" s="659"/>
    </row>
    <row r="25" spans="1:10" x14ac:dyDescent="0.2">
      <c r="A25" s="279" t="s">
        <v>221</v>
      </c>
      <c r="B25" s="106"/>
      <c r="C25" s="71"/>
    </row>
    <row r="26" spans="1:10" ht="16.5" customHeight="1" x14ac:dyDescent="0.2">
      <c r="A26" s="378" t="s">
        <v>33</v>
      </c>
      <c r="B26" s="725"/>
      <c r="C26" s="71"/>
    </row>
    <row r="27" spans="1:10" x14ac:dyDescent="0.2">
      <c r="A27" s="281" t="s">
        <v>9</v>
      </c>
      <c r="B27" s="500"/>
      <c r="C27" s="500"/>
      <c r="D27" s="500"/>
      <c r="E27" s="500">
        <v>43830</v>
      </c>
      <c r="F27" s="500">
        <v>43921</v>
      </c>
      <c r="G27" s="500">
        <v>44012</v>
      </c>
      <c r="H27" s="500">
        <v>44104</v>
      </c>
      <c r="I27" s="500">
        <v>44196</v>
      </c>
      <c r="J27" s="503">
        <v>44286</v>
      </c>
    </row>
    <row r="28" spans="1:10" s="9" customFormat="1" ht="3.75" customHeight="1" x14ac:dyDescent="0.2">
      <c r="A28" s="4"/>
      <c r="B28" s="282"/>
      <c r="C28" s="282"/>
      <c r="D28" s="282"/>
      <c r="E28" s="660"/>
      <c r="F28" s="660"/>
      <c r="G28" s="660"/>
      <c r="H28" s="660"/>
      <c r="I28" s="660"/>
      <c r="J28" s="661"/>
    </row>
    <row r="29" spans="1:10" s="463" customFormat="1" ht="13.35" customHeight="1" x14ac:dyDescent="0.2">
      <c r="A29" s="754" t="s">
        <v>204</v>
      </c>
      <c r="B29" s="945"/>
      <c r="C29" s="945"/>
      <c r="D29" s="945"/>
      <c r="E29" s="945">
        <v>54662</v>
      </c>
      <c r="F29" s="945">
        <v>53841</v>
      </c>
      <c r="G29" s="945">
        <v>55576</v>
      </c>
      <c r="H29" s="945">
        <v>56894</v>
      </c>
      <c r="I29" s="945">
        <v>60613</v>
      </c>
      <c r="J29" s="852">
        <v>63921</v>
      </c>
    </row>
    <row r="30" spans="1:10" s="463" customFormat="1" ht="13.35" customHeight="1" x14ac:dyDescent="0.2">
      <c r="A30" s="161" t="s">
        <v>258</v>
      </c>
      <c r="B30" s="669"/>
      <c r="C30" s="669"/>
      <c r="D30" s="669"/>
      <c r="E30" s="669">
        <v>34587</v>
      </c>
      <c r="F30" s="669">
        <v>33096</v>
      </c>
      <c r="G30" s="669">
        <v>36347</v>
      </c>
      <c r="H30" s="669">
        <v>38033</v>
      </c>
      <c r="I30" s="669">
        <v>41528</v>
      </c>
      <c r="J30" s="851">
        <v>44183</v>
      </c>
    </row>
    <row r="31" spans="1:10" s="463" customFormat="1" ht="13.35" customHeight="1" x14ac:dyDescent="0.2">
      <c r="A31" s="664" t="s">
        <v>182</v>
      </c>
      <c r="B31" s="946"/>
      <c r="C31" s="946"/>
      <c r="D31" s="946"/>
      <c r="E31" s="671">
        <v>0</v>
      </c>
      <c r="F31" s="671">
        <v>0</v>
      </c>
      <c r="G31" s="945">
        <v>23594</v>
      </c>
      <c r="H31" s="945">
        <v>25106</v>
      </c>
      <c r="I31" s="945">
        <v>30785</v>
      </c>
      <c r="J31" s="852">
        <v>30935</v>
      </c>
    </row>
    <row r="32" spans="1:10" s="29" customFormat="1" ht="13.35" customHeight="1" x14ac:dyDescent="0.2">
      <c r="A32" s="442" t="s">
        <v>183</v>
      </c>
      <c r="B32" s="266"/>
      <c r="C32" s="266"/>
      <c r="D32" s="266"/>
      <c r="E32" s="670">
        <v>0</v>
      </c>
      <c r="F32" s="670">
        <v>0</v>
      </c>
      <c r="G32" s="746">
        <v>2975</v>
      </c>
      <c r="H32" s="746">
        <v>3625</v>
      </c>
      <c r="I32" s="746">
        <v>6880</v>
      </c>
      <c r="J32" s="851">
        <v>9693</v>
      </c>
    </row>
    <row r="33" spans="1:10" s="29" customFormat="1" ht="13.35" customHeight="1" x14ac:dyDescent="0.2">
      <c r="A33" s="664" t="s">
        <v>181</v>
      </c>
      <c r="B33" s="665"/>
      <c r="C33" s="665"/>
      <c r="D33" s="665"/>
      <c r="E33" s="666">
        <v>30331</v>
      </c>
      <c r="F33" s="666">
        <v>28829</v>
      </c>
      <c r="G33" s="666">
        <v>5918</v>
      </c>
      <c r="H33" s="666">
        <v>5614</v>
      </c>
      <c r="I33" s="666">
        <v>197</v>
      </c>
      <c r="J33" s="852">
        <v>55</v>
      </c>
    </row>
    <row r="34" spans="1:10" s="136" customFormat="1" ht="13.35" customHeight="1" x14ac:dyDescent="0.2">
      <c r="A34" s="934" t="s">
        <v>180</v>
      </c>
      <c r="B34" s="935"/>
      <c r="C34" s="935"/>
      <c r="D34" s="935"/>
      <c r="E34" s="936">
        <v>4256</v>
      </c>
      <c r="F34" s="936">
        <v>4267</v>
      </c>
      <c r="G34" s="936">
        <v>3860</v>
      </c>
      <c r="H34" s="936">
        <v>3688</v>
      </c>
      <c r="I34" s="936">
        <v>3666</v>
      </c>
      <c r="J34" s="937">
        <v>3500</v>
      </c>
    </row>
    <row r="35" spans="1:10" s="463" customFormat="1" ht="13.35" customHeight="1" x14ac:dyDescent="0.2">
      <c r="A35" s="754" t="s">
        <v>259</v>
      </c>
      <c r="B35" s="945"/>
      <c r="C35" s="945"/>
      <c r="D35" s="945"/>
      <c r="E35" s="945">
        <v>20075</v>
      </c>
      <c r="F35" s="945">
        <v>20745</v>
      </c>
      <c r="G35" s="945">
        <v>19229</v>
      </c>
      <c r="H35" s="945">
        <v>18861</v>
      </c>
      <c r="I35" s="945">
        <v>19085</v>
      </c>
      <c r="J35" s="852">
        <v>19738</v>
      </c>
    </row>
    <row r="36" spans="1:10" s="136" customFormat="1" ht="3.2" customHeight="1" thickBot="1" x14ac:dyDescent="0.25">
      <c r="A36" s="938"/>
      <c r="B36" s="939"/>
      <c r="C36" s="939"/>
      <c r="D36" s="939"/>
      <c r="E36" s="940"/>
      <c r="F36" s="940"/>
      <c r="G36" s="940"/>
      <c r="H36" s="940"/>
      <c r="I36" s="940"/>
      <c r="J36" s="941"/>
    </row>
    <row r="37" spans="1:10" s="136" customFormat="1" ht="3.75" customHeight="1" x14ac:dyDescent="0.2">
      <c r="A37" s="222"/>
      <c r="B37" s="352"/>
      <c r="C37" s="942"/>
      <c r="D37" s="942"/>
      <c r="E37" s="942"/>
      <c r="F37" s="942"/>
      <c r="G37" s="160"/>
      <c r="H37" s="160"/>
      <c r="I37" s="160"/>
      <c r="J37" s="160"/>
    </row>
    <row r="38" spans="1:10" s="29" customFormat="1" ht="13.35" customHeight="1" x14ac:dyDescent="0.2">
      <c r="A38" s="967" t="s">
        <v>260</v>
      </c>
      <c r="B38" s="967"/>
      <c r="C38" s="943"/>
      <c r="D38" s="943"/>
      <c r="E38" s="943">
        <v>11.94</v>
      </c>
      <c r="F38" s="943">
        <v>11.97</v>
      </c>
      <c r="G38" s="943">
        <v>11.72</v>
      </c>
      <c r="H38" s="943">
        <v>11.43</v>
      </c>
      <c r="I38" s="943">
        <v>11.46</v>
      </c>
      <c r="J38" s="944">
        <v>11.72</v>
      </c>
    </row>
    <row r="39" spans="1:10" s="11" customFormat="1" ht="3.75" customHeight="1" thickBot="1" x14ac:dyDescent="0.25">
      <c r="A39" s="14"/>
      <c r="B39" s="16"/>
      <c r="C39" s="15"/>
      <c r="D39" s="15"/>
      <c r="E39" s="15"/>
      <c r="F39" s="15"/>
      <c r="G39" s="15"/>
      <c r="H39" s="15"/>
      <c r="I39" s="15"/>
      <c r="J39" s="16"/>
    </row>
    <row r="40" spans="1:10" s="11" customFormat="1" ht="13.35" customHeight="1" thickTop="1" x14ac:dyDescent="0.2">
      <c r="A40" s="17"/>
      <c r="B40" s="822"/>
      <c r="C40" s="823"/>
      <c r="D40" s="823"/>
      <c r="E40" s="823"/>
      <c r="F40" s="823"/>
      <c r="G40" s="823"/>
      <c r="H40" s="823"/>
      <c r="I40" s="823"/>
      <c r="J40" s="822"/>
    </row>
    <row r="41" spans="1:10" s="78" customFormat="1" x14ac:dyDescent="0.2">
      <c r="A41" s="151" t="s">
        <v>97</v>
      </c>
      <c r="B41" s="558"/>
      <c r="D41" s="127"/>
      <c r="E41" s="127"/>
      <c r="F41" s="127"/>
      <c r="G41" s="127"/>
      <c r="H41" s="127"/>
      <c r="I41" s="127"/>
      <c r="J41" s="582"/>
    </row>
    <row r="42" spans="1:10" x14ac:dyDescent="0.2">
      <c r="A42" s="931" t="s">
        <v>281</v>
      </c>
      <c r="B42" s="931"/>
      <c r="J42" s="6"/>
    </row>
    <row r="43" spans="1:10" ht="12" customHeight="1" x14ac:dyDescent="0.2">
      <c r="A43" s="384" t="s">
        <v>1</v>
      </c>
      <c r="B43" s="964"/>
      <c r="C43" s="964"/>
      <c r="D43" s="964"/>
      <c r="E43" s="964"/>
      <c r="F43" s="122"/>
      <c r="G43" s="122"/>
      <c r="H43" s="122"/>
      <c r="I43" s="122"/>
      <c r="J43" s="122"/>
    </row>
    <row r="44" spans="1:10" x14ac:dyDescent="0.2">
      <c r="A44" s="281" t="s">
        <v>9</v>
      </c>
      <c r="B44" s="502">
        <v>43555</v>
      </c>
      <c r="C44" s="502">
        <v>43646</v>
      </c>
      <c r="D44" s="500">
        <v>43738</v>
      </c>
      <c r="E44" s="500">
        <v>43830</v>
      </c>
      <c r="F44" s="502">
        <v>43921</v>
      </c>
      <c r="G44" s="502">
        <v>44012</v>
      </c>
      <c r="H44" s="502">
        <v>44104</v>
      </c>
      <c r="I44" s="502">
        <v>44196</v>
      </c>
      <c r="J44" s="499">
        <v>44286</v>
      </c>
    </row>
    <row r="45" spans="1:10" ht="3.75" customHeight="1" x14ac:dyDescent="0.2">
      <c r="A45" s="100"/>
      <c r="B45" s="30"/>
      <c r="C45" s="30"/>
      <c r="D45" s="45"/>
      <c r="E45" s="45"/>
      <c r="F45" s="30"/>
      <c r="G45" s="30"/>
      <c r="H45" s="30"/>
      <c r="I45" s="30"/>
      <c r="J45" s="531"/>
    </row>
    <row r="46" spans="1:10" s="752" customFormat="1" x14ac:dyDescent="0.2">
      <c r="A46" s="322" t="s">
        <v>4</v>
      </c>
      <c r="B46" s="947"/>
      <c r="C46" s="947"/>
      <c r="D46" s="323"/>
      <c r="E46" s="323"/>
      <c r="F46" s="323"/>
      <c r="G46" s="323"/>
      <c r="H46" s="323"/>
      <c r="I46" s="323"/>
      <c r="J46" s="494"/>
    </row>
    <row r="47" spans="1:10" s="752" customFormat="1" ht="13.35" customHeight="1" x14ac:dyDescent="0.2">
      <c r="A47" s="289" t="s">
        <v>103</v>
      </c>
      <c r="B47" s="285">
        <v>1506</v>
      </c>
      <c r="C47" s="285">
        <v>1527</v>
      </c>
      <c r="D47" s="285">
        <v>1375</v>
      </c>
      <c r="E47" s="285">
        <v>1570</v>
      </c>
      <c r="F47" s="285">
        <v>1106</v>
      </c>
      <c r="G47" s="285">
        <v>1029</v>
      </c>
      <c r="H47" s="285">
        <v>1068</v>
      </c>
      <c r="I47" s="285">
        <v>1186</v>
      </c>
      <c r="J47" s="618">
        <v>1190</v>
      </c>
    </row>
    <row r="48" spans="1:10" s="752" customFormat="1" ht="13.35" customHeight="1" x14ac:dyDescent="0.2">
      <c r="A48" s="316" t="s">
        <v>104</v>
      </c>
      <c r="B48" s="379">
        <v>1613</v>
      </c>
      <c r="C48" s="379">
        <v>1310</v>
      </c>
      <c r="D48" s="379">
        <v>1461</v>
      </c>
      <c r="E48" s="379">
        <v>1983</v>
      </c>
      <c r="F48" s="379">
        <v>1769</v>
      </c>
      <c r="G48" s="379">
        <v>1876</v>
      </c>
      <c r="H48" s="379">
        <v>960</v>
      </c>
      <c r="I48" s="379">
        <v>1566</v>
      </c>
      <c r="J48" s="535">
        <v>1674</v>
      </c>
    </row>
    <row r="49" spans="1:10" s="752" customFormat="1" ht="13.35" customHeight="1" x14ac:dyDescent="0.2">
      <c r="A49" s="289" t="s">
        <v>105</v>
      </c>
      <c r="B49" s="381">
        <v>399</v>
      </c>
      <c r="C49" s="381">
        <v>552</v>
      </c>
      <c r="D49" s="381">
        <v>497</v>
      </c>
      <c r="E49" s="381">
        <v>565</v>
      </c>
      <c r="F49" s="381">
        <v>365</v>
      </c>
      <c r="G49" s="381">
        <v>351</v>
      </c>
      <c r="H49" s="381">
        <v>383</v>
      </c>
      <c r="I49" s="381">
        <v>495</v>
      </c>
      <c r="J49" s="533">
        <v>349</v>
      </c>
    </row>
    <row r="50" spans="1:10" s="752" customFormat="1" ht="13.35" customHeight="1" x14ac:dyDescent="0.2">
      <c r="A50" s="294" t="s">
        <v>47</v>
      </c>
      <c r="B50" s="295">
        <v>3518</v>
      </c>
      <c r="C50" s="295">
        <v>3389</v>
      </c>
      <c r="D50" s="295">
        <v>3333</v>
      </c>
      <c r="E50" s="295">
        <v>4118</v>
      </c>
      <c r="F50" s="295">
        <v>3240</v>
      </c>
      <c r="G50" s="295">
        <v>3256</v>
      </c>
      <c r="H50" s="295">
        <v>2411</v>
      </c>
      <c r="I50" s="295">
        <v>3247</v>
      </c>
      <c r="J50" s="517">
        <v>3213</v>
      </c>
    </row>
    <row r="51" spans="1:10" s="752" customFormat="1" ht="3.75" customHeight="1" thickBot="1" x14ac:dyDescent="0.25">
      <c r="A51" s="948"/>
      <c r="B51" s="891"/>
      <c r="C51" s="891"/>
      <c r="D51" s="891"/>
      <c r="E51" s="891"/>
      <c r="F51" s="891"/>
      <c r="G51" s="891"/>
      <c r="H51" s="891"/>
      <c r="I51" s="891"/>
      <c r="J51" s="892"/>
    </row>
    <row r="52" spans="1:10" s="752" customFormat="1" ht="13.35" customHeight="1" thickTop="1" x14ac:dyDescent="0.2">
      <c r="A52" s="322"/>
      <c r="B52" s="820"/>
      <c r="C52" s="820"/>
      <c r="D52" s="820"/>
      <c r="E52" s="820"/>
      <c r="F52" s="820"/>
      <c r="G52" s="820"/>
      <c r="H52" s="820"/>
      <c r="I52" s="820"/>
      <c r="J52" s="821"/>
    </row>
    <row r="53" spans="1:10" s="752" customFormat="1" x14ac:dyDescent="0.2">
      <c r="A53" s="322" t="s">
        <v>217</v>
      </c>
      <c r="B53" s="379"/>
      <c r="C53" s="379"/>
      <c r="D53" s="275"/>
      <c r="E53" s="275"/>
      <c r="F53" s="275"/>
      <c r="G53" s="275"/>
      <c r="H53" s="275"/>
      <c r="I53" s="275"/>
      <c r="J53" s="616"/>
    </row>
    <row r="54" spans="1:10" s="752" customFormat="1" ht="13.35" customHeight="1" x14ac:dyDescent="0.2">
      <c r="A54" s="289" t="s">
        <v>237</v>
      </c>
      <c r="B54" s="285">
        <v>1746</v>
      </c>
      <c r="C54" s="285">
        <v>1626</v>
      </c>
      <c r="D54" s="285">
        <v>1618</v>
      </c>
      <c r="E54" s="285">
        <v>2103</v>
      </c>
      <c r="F54" s="285">
        <v>1824</v>
      </c>
      <c r="G54" s="285">
        <v>1893</v>
      </c>
      <c r="H54" s="285">
        <v>1176</v>
      </c>
      <c r="I54" s="285">
        <v>1592</v>
      </c>
      <c r="J54" s="618">
        <v>1877</v>
      </c>
    </row>
    <row r="55" spans="1:10" s="752" customFormat="1" ht="13.35" customHeight="1" x14ac:dyDescent="0.2">
      <c r="A55" s="316" t="s">
        <v>220</v>
      </c>
      <c r="B55" s="379">
        <v>425</v>
      </c>
      <c r="C55" s="379">
        <v>543</v>
      </c>
      <c r="D55" s="275">
        <v>400</v>
      </c>
      <c r="E55" s="275">
        <v>427</v>
      </c>
      <c r="F55" s="275">
        <v>300</v>
      </c>
      <c r="G55" s="275">
        <v>153</v>
      </c>
      <c r="H55" s="275">
        <v>219</v>
      </c>
      <c r="I55" s="275">
        <v>215</v>
      </c>
      <c r="J55" s="616">
        <v>303</v>
      </c>
    </row>
    <row r="56" spans="1:10" s="752" customFormat="1" ht="13.35" customHeight="1" x14ac:dyDescent="0.2">
      <c r="A56" s="741" t="s">
        <v>5</v>
      </c>
      <c r="B56" s="742">
        <v>259</v>
      </c>
      <c r="C56" s="742">
        <v>323</v>
      </c>
      <c r="D56" s="774">
        <v>243</v>
      </c>
      <c r="E56" s="774">
        <v>293</v>
      </c>
      <c r="F56" s="774">
        <v>222</v>
      </c>
      <c r="G56" s="774">
        <v>187</v>
      </c>
      <c r="H56" s="774">
        <v>205</v>
      </c>
      <c r="I56" s="774">
        <v>250</v>
      </c>
      <c r="J56" s="775">
        <v>185</v>
      </c>
    </row>
    <row r="57" spans="1:10" s="91" customFormat="1" ht="13.35" customHeight="1" x14ac:dyDescent="0.2">
      <c r="A57" s="294" t="s">
        <v>219</v>
      </c>
      <c r="B57" s="299">
        <v>2430</v>
      </c>
      <c r="C57" s="299">
        <v>2492</v>
      </c>
      <c r="D57" s="299">
        <v>2261</v>
      </c>
      <c r="E57" s="299">
        <v>2823</v>
      </c>
      <c r="F57" s="299">
        <v>2346</v>
      </c>
      <c r="G57" s="299">
        <v>2233</v>
      </c>
      <c r="H57" s="299">
        <v>1600</v>
      </c>
      <c r="I57" s="299">
        <v>2057</v>
      </c>
      <c r="J57" s="519">
        <v>2365</v>
      </c>
    </row>
    <row r="58" spans="1:10" ht="3.75" customHeight="1" thickBot="1" x14ac:dyDescent="0.25">
      <c r="A58" s="104"/>
      <c r="B58" s="3"/>
      <c r="C58" s="3"/>
      <c r="D58" s="3"/>
      <c r="E58" s="3"/>
      <c r="F58" s="3"/>
      <c r="G58" s="3"/>
      <c r="H58" s="3"/>
      <c r="I58" s="3"/>
      <c r="J58" s="18"/>
    </row>
    <row r="59" spans="1:10" ht="15.75" thickTop="1" x14ac:dyDescent="0.2">
      <c r="A59" s="966" t="s">
        <v>223</v>
      </c>
      <c r="B59" s="966"/>
    </row>
    <row r="60" spans="1:10" x14ac:dyDescent="0.2">
      <c r="A60" s="957" t="s">
        <v>159</v>
      </c>
      <c r="B60" s="957"/>
      <c r="C60" s="957"/>
      <c r="D60" s="957"/>
      <c r="E60" s="957"/>
      <c r="F60" s="957"/>
      <c r="G60" s="957"/>
      <c r="H60" s="957"/>
      <c r="I60" s="957"/>
      <c r="J60" s="957"/>
    </row>
    <row r="61" spans="1:10" x14ac:dyDescent="0.2">
      <c r="D61" s="583"/>
      <c r="E61" s="583"/>
      <c r="F61" s="583"/>
      <c r="G61" s="583"/>
    </row>
  </sheetData>
  <mergeCells count="6">
    <mergeCell ref="A7:J7"/>
    <mergeCell ref="A60:J60"/>
    <mergeCell ref="A59:B59"/>
    <mergeCell ref="B8:E8"/>
    <mergeCell ref="A38:B38"/>
    <mergeCell ref="B43:E43"/>
  </mergeCells>
  <printOptions horizontalCentered="1"/>
  <pageMargins left="0.5" right="0.5" top="0" bottom="0" header="0" footer="0"/>
  <pageSetup scale="83"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J61"/>
  <sheetViews>
    <sheetView showGridLines="0" view="pageBreakPreview" zoomScaleNormal="100" zoomScaleSheetLayoutView="100" workbookViewId="0">
      <selection sqref="A1:J36"/>
    </sheetView>
  </sheetViews>
  <sheetFormatPr defaultColWidth="11.42578125" defaultRowHeight="12.75" x14ac:dyDescent="0.2"/>
  <cols>
    <col min="1" max="1" width="39.7109375" style="75" customWidth="1"/>
    <col min="2" max="2" width="12.28515625" style="41" customWidth="1"/>
    <col min="3" max="3" width="12.28515625" style="75" customWidth="1"/>
    <col min="4" max="6" width="12.28515625" style="41" customWidth="1"/>
    <col min="7" max="7" width="12.28515625" style="75" customWidth="1"/>
    <col min="8" max="9" width="12.28515625" style="41" customWidth="1"/>
    <col min="10" max="10" width="12.28515625" style="75" customWidth="1"/>
    <col min="11" max="16384" width="11.42578125" style="75"/>
  </cols>
  <sheetData>
    <row r="1" spans="1:10" ht="13.5" customHeight="1" x14ac:dyDescent="0.2"/>
    <row r="2" spans="1:10" ht="13.5" customHeight="1" x14ac:dyDescent="0.2"/>
    <row r="3" spans="1:10" ht="13.5" customHeight="1" x14ac:dyDescent="0.2"/>
    <row r="4" spans="1:10" ht="13.5" customHeight="1" x14ac:dyDescent="0.2"/>
    <row r="5" spans="1:10" ht="13.5" customHeight="1" x14ac:dyDescent="0.2"/>
    <row r="6" spans="1:10" ht="15" x14ac:dyDescent="0.2">
      <c r="A6" s="130" t="s">
        <v>98</v>
      </c>
    </row>
    <row r="7" spans="1:10" s="41" customFormat="1" x14ac:dyDescent="0.2">
      <c r="A7" s="383" t="s">
        <v>131</v>
      </c>
    </row>
    <row r="8" spans="1:10" x14ac:dyDescent="0.2">
      <c r="A8" s="74" t="s">
        <v>1</v>
      </c>
      <c r="B8" s="777"/>
    </row>
    <row r="9" spans="1:10" s="77" customFormat="1" x14ac:dyDescent="0.2">
      <c r="A9" s="263" t="s">
        <v>9</v>
      </c>
      <c r="B9" s="500">
        <v>43555</v>
      </c>
      <c r="C9" s="500">
        <v>43646</v>
      </c>
      <c r="D9" s="500">
        <v>43738</v>
      </c>
      <c r="E9" s="500">
        <v>43830</v>
      </c>
      <c r="F9" s="500">
        <v>43921</v>
      </c>
      <c r="G9" s="500">
        <v>44012</v>
      </c>
      <c r="H9" s="500">
        <v>44104</v>
      </c>
      <c r="I9" s="500">
        <v>44196</v>
      </c>
      <c r="J9" s="503">
        <v>44286</v>
      </c>
    </row>
    <row r="10" spans="1:10" ht="3.75" customHeight="1" x14ac:dyDescent="0.2">
      <c r="A10" s="264"/>
      <c r="B10" s="44"/>
      <c r="C10" s="44"/>
      <c r="D10" s="44"/>
      <c r="E10" s="44"/>
      <c r="F10" s="44"/>
      <c r="G10" s="44"/>
      <c r="H10" s="44"/>
      <c r="I10" s="44"/>
      <c r="J10" s="532"/>
    </row>
    <row r="11" spans="1:10" x14ac:dyDescent="0.2">
      <c r="A11" s="371" t="s">
        <v>3</v>
      </c>
      <c r="B11" s="358"/>
      <c r="C11" s="358"/>
      <c r="D11" s="358"/>
      <c r="E11" s="358"/>
      <c r="F11" s="358"/>
      <c r="G11" s="358"/>
      <c r="H11" s="358"/>
      <c r="I11" s="358"/>
      <c r="J11" s="123"/>
    </row>
    <row r="12" spans="1:10" s="41" customFormat="1" x14ac:dyDescent="0.2">
      <c r="A12" s="390" t="s">
        <v>42</v>
      </c>
      <c r="B12" s="391">
        <v>1067</v>
      </c>
      <c r="C12" s="391">
        <v>1032</v>
      </c>
      <c r="D12" s="391">
        <v>1013</v>
      </c>
      <c r="E12" s="391">
        <v>982</v>
      </c>
      <c r="F12" s="391">
        <v>887</v>
      </c>
      <c r="G12" s="391">
        <v>752</v>
      </c>
      <c r="H12" s="391">
        <v>753</v>
      </c>
      <c r="I12" s="391">
        <v>762</v>
      </c>
      <c r="J12" s="634">
        <v>743</v>
      </c>
    </row>
    <row r="13" spans="1:10" s="41" customFormat="1" collapsed="1" x14ac:dyDescent="0.2">
      <c r="A13" s="392" t="s">
        <v>127</v>
      </c>
      <c r="B13" s="393">
        <v>442</v>
      </c>
      <c r="C13" s="393">
        <v>479</v>
      </c>
      <c r="D13" s="393">
        <v>455</v>
      </c>
      <c r="E13" s="393">
        <v>487</v>
      </c>
      <c r="F13" s="393">
        <v>467</v>
      </c>
      <c r="G13" s="393">
        <v>345</v>
      </c>
      <c r="H13" s="393">
        <v>385</v>
      </c>
      <c r="I13" s="393">
        <v>459</v>
      </c>
      <c r="J13" s="635">
        <v>439</v>
      </c>
    </row>
    <row r="14" spans="1:10" s="41" customFormat="1" x14ac:dyDescent="0.2">
      <c r="A14" s="394" t="s">
        <v>52</v>
      </c>
      <c r="B14" s="395">
        <v>209</v>
      </c>
      <c r="C14" s="395">
        <v>246</v>
      </c>
      <c r="D14" s="395">
        <v>262</v>
      </c>
      <c r="E14" s="395">
        <v>289</v>
      </c>
      <c r="F14" s="395">
        <v>236</v>
      </c>
      <c r="G14" s="395">
        <v>135</v>
      </c>
      <c r="H14" s="395">
        <v>258</v>
      </c>
      <c r="I14" s="395">
        <v>277</v>
      </c>
      <c r="J14" s="636">
        <v>192</v>
      </c>
    </row>
    <row r="15" spans="1:10" s="72" customFormat="1" x14ac:dyDescent="0.2">
      <c r="A15" s="123" t="s">
        <v>7</v>
      </c>
      <c r="B15" s="299">
        <v>1718</v>
      </c>
      <c r="C15" s="299">
        <v>1757</v>
      </c>
      <c r="D15" s="299">
        <v>1730</v>
      </c>
      <c r="E15" s="299">
        <v>1758</v>
      </c>
      <c r="F15" s="299">
        <v>1590</v>
      </c>
      <c r="G15" s="299">
        <v>1232</v>
      </c>
      <c r="H15" s="299">
        <v>1396</v>
      </c>
      <c r="I15" s="299">
        <v>1498</v>
      </c>
      <c r="J15" s="519">
        <v>1374</v>
      </c>
    </row>
    <row r="16" spans="1:10" s="41" customFormat="1" ht="3.75" customHeight="1" collapsed="1" thickBot="1" x14ac:dyDescent="0.25">
      <c r="A16" s="43"/>
      <c r="B16" s="42"/>
      <c r="C16" s="42"/>
      <c r="D16" s="42"/>
      <c r="E16" s="42"/>
      <c r="F16" s="42"/>
      <c r="G16" s="42"/>
      <c r="H16" s="42"/>
      <c r="I16" s="42"/>
      <c r="J16" s="615"/>
    </row>
    <row r="17" spans="1:10" s="41" customFormat="1" ht="13.5" thickTop="1" x14ac:dyDescent="0.2">
      <c r="A17" s="262"/>
      <c r="B17" s="273"/>
      <c r="C17" s="273"/>
      <c r="D17" s="273"/>
      <c r="E17" s="273"/>
      <c r="F17" s="273"/>
      <c r="G17" s="273"/>
      <c r="H17" s="273"/>
      <c r="I17" s="273"/>
      <c r="J17" s="274"/>
    </row>
    <row r="18" spans="1:10" s="41" customFormat="1" x14ac:dyDescent="0.2">
      <c r="A18" s="362" t="s">
        <v>8</v>
      </c>
      <c r="B18" s="273"/>
      <c r="C18" s="273"/>
      <c r="D18" s="273"/>
      <c r="E18" s="273"/>
      <c r="F18" s="273"/>
      <c r="G18" s="273"/>
      <c r="H18" s="273"/>
      <c r="I18" s="273"/>
      <c r="J18" s="274"/>
    </row>
    <row r="19" spans="1:10" s="41" customFormat="1" x14ac:dyDescent="0.2">
      <c r="A19" s="363" t="s">
        <v>36</v>
      </c>
      <c r="B19" s="276">
        <v>1591</v>
      </c>
      <c r="C19" s="276">
        <v>1694</v>
      </c>
      <c r="D19" s="276">
        <v>1625</v>
      </c>
      <c r="E19" s="276">
        <v>1553</v>
      </c>
      <c r="F19" s="276">
        <v>1497</v>
      </c>
      <c r="G19" s="276">
        <v>1199</v>
      </c>
      <c r="H19" s="276">
        <v>1337</v>
      </c>
      <c r="I19" s="276">
        <v>1403</v>
      </c>
      <c r="J19" s="277">
        <v>1281</v>
      </c>
    </row>
    <row r="20" spans="1:10" s="41" customFormat="1" x14ac:dyDescent="0.2">
      <c r="A20" s="364" t="s">
        <v>11</v>
      </c>
      <c r="B20" s="348">
        <v>300</v>
      </c>
      <c r="C20" s="348">
        <v>284</v>
      </c>
      <c r="D20" s="348">
        <v>284</v>
      </c>
      <c r="E20" s="348">
        <v>294</v>
      </c>
      <c r="F20" s="348">
        <v>281</v>
      </c>
      <c r="G20" s="348">
        <v>242</v>
      </c>
      <c r="H20" s="348">
        <v>250</v>
      </c>
      <c r="I20" s="348">
        <v>260</v>
      </c>
      <c r="J20" s="525">
        <v>262</v>
      </c>
    </row>
    <row r="21" spans="1:10" s="41" customFormat="1" x14ac:dyDescent="0.2">
      <c r="A21" s="396" t="s">
        <v>12</v>
      </c>
      <c r="B21" s="397">
        <v>1891</v>
      </c>
      <c r="C21" s="397">
        <v>1978</v>
      </c>
      <c r="D21" s="397">
        <v>1909</v>
      </c>
      <c r="E21" s="397">
        <v>1847</v>
      </c>
      <c r="F21" s="397">
        <v>1778</v>
      </c>
      <c r="G21" s="397">
        <v>1441</v>
      </c>
      <c r="H21" s="397">
        <v>1587</v>
      </c>
      <c r="I21" s="397">
        <v>1663</v>
      </c>
      <c r="J21" s="637">
        <v>1543</v>
      </c>
    </row>
    <row r="22" spans="1:10" x14ac:dyDescent="0.2">
      <c r="A22" s="398" t="s">
        <v>50</v>
      </c>
      <c r="B22" s="254">
        <v>-173</v>
      </c>
      <c r="C22" s="254">
        <v>-221</v>
      </c>
      <c r="D22" s="254">
        <v>-179</v>
      </c>
      <c r="E22" s="254">
        <v>-89</v>
      </c>
      <c r="F22" s="254">
        <v>-188</v>
      </c>
      <c r="G22" s="254">
        <v>-209</v>
      </c>
      <c r="H22" s="254">
        <v>-191</v>
      </c>
      <c r="I22" s="254">
        <v>-165</v>
      </c>
      <c r="J22" s="255">
        <v>-169</v>
      </c>
    </row>
    <row r="23" spans="1:10" x14ac:dyDescent="0.2">
      <c r="A23" s="399" t="s">
        <v>14</v>
      </c>
      <c r="B23" s="400">
        <v>0</v>
      </c>
      <c r="C23" s="400">
        <v>12</v>
      </c>
      <c r="D23" s="400">
        <v>13</v>
      </c>
      <c r="E23" s="400">
        <v>2</v>
      </c>
      <c r="F23" s="400">
        <v>4</v>
      </c>
      <c r="G23" s="400">
        <v>8</v>
      </c>
      <c r="H23" s="400">
        <v>14</v>
      </c>
      <c r="I23" s="400">
        <v>-2</v>
      </c>
      <c r="J23" s="633">
        <v>-4</v>
      </c>
    </row>
    <row r="24" spans="1:10" s="41" customFormat="1" x14ac:dyDescent="0.2">
      <c r="A24" s="401" t="s">
        <v>55</v>
      </c>
      <c r="B24" s="299">
        <v>-173</v>
      </c>
      <c r="C24" s="299">
        <v>-209</v>
      </c>
      <c r="D24" s="299">
        <v>-166</v>
      </c>
      <c r="E24" s="299">
        <v>-87</v>
      </c>
      <c r="F24" s="299">
        <v>-184</v>
      </c>
      <c r="G24" s="299">
        <v>-201</v>
      </c>
      <c r="H24" s="299">
        <v>-177</v>
      </c>
      <c r="I24" s="299">
        <v>-167</v>
      </c>
      <c r="J24" s="519">
        <v>-173</v>
      </c>
    </row>
    <row r="25" spans="1:10" ht="3.75" customHeight="1" thickBot="1" x14ac:dyDescent="0.25">
      <c r="A25" s="83"/>
      <c r="B25" s="86"/>
      <c r="C25" s="86"/>
      <c r="D25" s="86"/>
      <c r="E25" s="86"/>
      <c r="F25" s="86"/>
      <c r="G25" s="86"/>
      <c r="H25" s="86"/>
      <c r="I25" s="86"/>
      <c r="J25" s="85"/>
    </row>
    <row r="26" spans="1:10" ht="13.5" thickTop="1" x14ac:dyDescent="0.2">
      <c r="A26" s="93"/>
      <c r="B26" s="352"/>
      <c r="C26" s="352"/>
      <c r="D26" s="352"/>
      <c r="E26" s="352"/>
      <c r="F26" s="352"/>
      <c r="G26" s="352"/>
      <c r="H26" s="352"/>
      <c r="I26" s="352"/>
      <c r="J26" s="627"/>
    </row>
    <row r="27" spans="1:10" x14ac:dyDescent="0.2">
      <c r="A27" s="272" t="s">
        <v>25</v>
      </c>
      <c r="B27" s="373">
        <v>-0.10100000000000001</v>
      </c>
      <c r="C27" s="373">
        <v>-0.126</v>
      </c>
      <c r="D27" s="373">
        <v>-0.10299999999999999</v>
      </c>
      <c r="E27" s="373">
        <v>-5.0999999999999997E-2</v>
      </c>
      <c r="F27" s="373">
        <v>-0.11799999999999999</v>
      </c>
      <c r="G27" s="373">
        <v>-0.17</v>
      </c>
      <c r="H27" s="373">
        <v>-0.13700000000000001</v>
      </c>
      <c r="I27" s="373">
        <v>-0.11</v>
      </c>
      <c r="J27" s="638">
        <v>-0.123</v>
      </c>
    </row>
    <row r="28" spans="1:10" ht="13.5" x14ac:dyDescent="0.2">
      <c r="A28" s="265" t="s">
        <v>135</v>
      </c>
      <c r="B28" s="299">
        <v>127</v>
      </c>
      <c r="C28" s="299">
        <v>63</v>
      </c>
      <c r="D28" s="299">
        <v>105</v>
      </c>
      <c r="E28" s="299">
        <v>205</v>
      </c>
      <c r="F28" s="299">
        <v>93</v>
      </c>
      <c r="G28" s="299">
        <v>33</v>
      </c>
      <c r="H28" s="299">
        <v>59</v>
      </c>
      <c r="I28" s="299">
        <v>95</v>
      </c>
      <c r="J28" s="519">
        <v>93</v>
      </c>
    </row>
    <row r="29" spans="1:10" s="77" customFormat="1" ht="13.5" x14ac:dyDescent="0.2">
      <c r="A29" s="402" t="s">
        <v>138</v>
      </c>
      <c r="B29" s="376">
        <v>7.3999999999999996E-2</v>
      </c>
      <c r="C29" s="376">
        <v>3.5999999999999997E-2</v>
      </c>
      <c r="D29" s="376">
        <v>6.0999999999999999E-2</v>
      </c>
      <c r="E29" s="376">
        <v>0.11700000000000001</v>
      </c>
      <c r="F29" s="376">
        <v>5.8000000000000003E-2</v>
      </c>
      <c r="G29" s="376">
        <v>2.7E-2</v>
      </c>
      <c r="H29" s="376">
        <v>4.2000000000000003E-2</v>
      </c>
      <c r="I29" s="376">
        <v>6.3E-2</v>
      </c>
      <c r="J29" s="639">
        <v>6.8000000000000005E-2</v>
      </c>
    </row>
    <row r="30" spans="1:10" ht="3.75" customHeight="1" thickBot="1" x14ac:dyDescent="0.25">
      <c r="A30" s="54"/>
      <c r="B30" s="56"/>
      <c r="C30" s="56"/>
      <c r="D30" s="56"/>
      <c r="E30" s="56"/>
      <c r="F30" s="56"/>
      <c r="G30" s="56"/>
      <c r="H30" s="56"/>
      <c r="I30" s="56"/>
      <c r="J30" s="55"/>
    </row>
    <row r="31" spans="1:10" ht="13.5" thickTop="1" x14ac:dyDescent="0.2">
      <c r="A31" s="468"/>
      <c r="B31" s="441"/>
      <c r="C31" s="441"/>
      <c r="D31" s="441"/>
      <c r="E31" s="441"/>
      <c r="F31" s="441"/>
      <c r="G31" s="441"/>
      <c r="H31" s="441"/>
      <c r="I31" s="441"/>
      <c r="J31" s="440"/>
    </row>
    <row r="32" spans="1:10" ht="15" collapsed="1" x14ac:dyDescent="0.2">
      <c r="A32" s="148" t="s">
        <v>98</v>
      </c>
      <c r="B32" s="438"/>
      <c r="C32" s="41"/>
      <c r="G32" s="41"/>
      <c r="J32" s="40"/>
    </row>
    <row r="33" spans="1:10" x14ac:dyDescent="0.2">
      <c r="A33" s="279" t="s">
        <v>111</v>
      </c>
      <c r="B33" s="559"/>
      <c r="C33" s="41"/>
      <c r="G33" s="41"/>
    </row>
    <row r="34" spans="1:10" x14ac:dyDescent="0.2">
      <c r="A34" s="74" t="s">
        <v>1</v>
      </c>
      <c r="B34" s="777"/>
      <c r="C34" s="41"/>
      <c r="G34" s="41"/>
    </row>
    <row r="35" spans="1:10" x14ac:dyDescent="0.2">
      <c r="A35" s="263" t="s">
        <v>9</v>
      </c>
      <c r="B35" s="500">
        <v>43555</v>
      </c>
      <c r="C35" s="500">
        <v>43646</v>
      </c>
      <c r="D35" s="500">
        <v>43738</v>
      </c>
      <c r="E35" s="500">
        <v>43830</v>
      </c>
      <c r="F35" s="500">
        <v>43921</v>
      </c>
      <c r="G35" s="500">
        <v>44012</v>
      </c>
      <c r="H35" s="500">
        <v>44104</v>
      </c>
      <c r="I35" s="500">
        <v>44196</v>
      </c>
      <c r="J35" s="503">
        <v>44286</v>
      </c>
    </row>
    <row r="36" spans="1:10" ht="3.75" customHeight="1" x14ac:dyDescent="0.2">
      <c r="A36" s="264"/>
      <c r="B36" s="45"/>
      <c r="C36" s="45"/>
      <c r="D36" s="45"/>
      <c r="E36" s="45"/>
      <c r="F36" s="45"/>
      <c r="G36" s="45"/>
      <c r="H36" s="45"/>
      <c r="I36" s="45"/>
      <c r="J36" s="485"/>
    </row>
    <row r="37" spans="1:10" ht="13.5" x14ac:dyDescent="0.2">
      <c r="A37" s="272" t="s">
        <v>139</v>
      </c>
      <c r="B37" s="560">
        <v>201</v>
      </c>
      <c r="C37" s="560">
        <v>151</v>
      </c>
      <c r="D37" s="560">
        <v>162</v>
      </c>
      <c r="E37" s="560">
        <v>202</v>
      </c>
      <c r="F37" s="560">
        <v>104</v>
      </c>
      <c r="G37" s="560">
        <v>91</v>
      </c>
      <c r="H37" s="560">
        <v>78</v>
      </c>
      <c r="I37" s="560">
        <v>81</v>
      </c>
      <c r="J37" s="640">
        <v>82</v>
      </c>
    </row>
    <row r="38" spans="1:10" ht="13.5" x14ac:dyDescent="0.2">
      <c r="A38" s="439" t="s">
        <v>140</v>
      </c>
      <c r="B38" s="561">
        <v>0.188</v>
      </c>
      <c r="C38" s="561">
        <v>0.14599999999999999</v>
      </c>
      <c r="D38" s="561">
        <v>0.16</v>
      </c>
      <c r="E38" s="561">
        <v>0.20599999999999999</v>
      </c>
      <c r="F38" s="561">
        <v>0.11700000000000001</v>
      </c>
      <c r="G38" s="561">
        <v>0.121</v>
      </c>
      <c r="H38" s="561">
        <v>0.104</v>
      </c>
      <c r="I38" s="561">
        <v>0.106</v>
      </c>
      <c r="J38" s="641">
        <v>0.11</v>
      </c>
    </row>
    <row r="39" spans="1:10" ht="13.5" collapsed="1" x14ac:dyDescent="0.2">
      <c r="A39" s="402" t="s">
        <v>141</v>
      </c>
      <c r="B39" s="560">
        <v>-74</v>
      </c>
      <c r="C39" s="560">
        <v>-88</v>
      </c>
      <c r="D39" s="560">
        <v>-57</v>
      </c>
      <c r="E39" s="560">
        <v>3</v>
      </c>
      <c r="F39" s="560">
        <v>-11</v>
      </c>
      <c r="G39" s="560">
        <v>-58</v>
      </c>
      <c r="H39" s="560">
        <v>-19</v>
      </c>
      <c r="I39" s="560">
        <v>14</v>
      </c>
      <c r="J39" s="640">
        <v>11</v>
      </c>
    </row>
    <row r="40" spans="1:10" ht="13.5" x14ac:dyDescent="0.2">
      <c r="A40" s="439" t="s">
        <v>142</v>
      </c>
      <c r="B40" s="561">
        <v>-0.114</v>
      </c>
      <c r="C40" s="561">
        <v>-0.121</v>
      </c>
      <c r="D40" s="561">
        <v>-7.9000000000000001E-2</v>
      </c>
      <c r="E40" s="561">
        <v>4.0000000000000001E-3</v>
      </c>
      <c r="F40" s="561">
        <v>-1.6E-2</v>
      </c>
      <c r="G40" s="561">
        <v>-0.121</v>
      </c>
      <c r="H40" s="561">
        <v>-0.03</v>
      </c>
      <c r="I40" s="561">
        <v>1.9E-2</v>
      </c>
      <c r="J40" s="641">
        <v>1.7000000000000001E-2</v>
      </c>
    </row>
    <row r="41" spans="1:10" ht="3.75" customHeight="1" thickBot="1" x14ac:dyDescent="0.25">
      <c r="A41" s="53"/>
      <c r="B41" s="98"/>
      <c r="C41" s="98"/>
      <c r="D41" s="98"/>
      <c r="E41" s="98"/>
      <c r="F41" s="98"/>
      <c r="G41" s="98"/>
      <c r="H41" s="98"/>
      <c r="I41" s="98"/>
      <c r="J41" s="642"/>
    </row>
    <row r="42" spans="1:10" ht="13.5" thickTop="1" x14ac:dyDescent="0.2">
      <c r="A42" s="133"/>
      <c r="B42" s="723"/>
      <c r="C42" s="723"/>
      <c r="D42" s="723"/>
      <c r="E42" s="723"/>
      <c r="F42" s="723"/>
      <c r="G42" s="723"/>
      <c r="H42" s="723"/>
      <c r="I42" s="723"/>
      <c r="J42" s="723"/>
    </row>
    <row r="43" spans="1:10" ht="15" x14ac:dyDescent="0.2">
      <c r="A43" s="152" t="s">
        <v>98</v>
      </c>
      <c r="B43" s="66"/>
      <c r="C43" s="41"/>
      <c r="G43" s="41"/>
    </row>
    <row r="44" spans="1:10" x14ac:dyDescent="0.2">
      <c r="A44" s="279" t="s">
        <v>119</v>
      </c>
      <c r="B44" s="562"/>
      <c r="C44" s="41"/>
      <c r="G44" s="41"/>
    </row>
    <row r="45" spans="1:10" x14ac:dyDescent="0.2">
      <c r="A45" s="403" t="s">
        <v>33</v>
      </c>
      <c r="B45" s="777"/>
      <c r="C45" s="41"/>
      <c r="G45" s="41"/>
    </row>
    <row r="46" spans="1:10" x14ac:dyDescent="0.2">
      <c r="A46" s="281" t="s">
        <v>9</v>
      </c>
      <c r="B46" s="500">
        <v>43555</v>
      </c>
      <c r="C46" s="500">
        <v>43646</v>
      </c>
      <c r="D46" s="500">
        <v>43738</v>
      </c>
      <c r="E46" s="500">
        <v>43830</v>
      </c>
      <c r="F46" s="500">
        <v>43921</v>
      </c>
      <c r="G46" s="500">
        <v>44012</v>
      </c>
      <c r="H46" s="500">
        <v>44104</v>
      </c>
      <c r="I46" s="500">
        <v>44196</v>
      </c>
      <c r="J46" s="503">
        <v>44286</v>
      </c>
    </row>
    <row r="47" spans="1:10" ht="3.75" customHeight="1" x14ac:dyDescent="0.2">
      <c r="A47" s="79"/>
      <c r="B47" s="80"/>
      <c r="C47" s="80"/>
      <c r="D47" s="80"/>
      <c r="E47" s="80"/>
      <c r="F47" s="80"/>
      <c r="G47" s="80"/>
      <c r="H47" s="80"/>
      <c r="I47" s="80"/>
      <c r="J47" s="81"/>
    </row>
    <row r="48" spans="1:10" ht="13.5" x14ac:dyDescent="0.2">
      <c r="A48" s="461" t="s">
        <v>261</v>
      </c>
      <c r="B48" s="311">
        <v>13584</v>
      </c>
      <c r="C48" s="311">
        <v>13473</v>
      </c>
      <c r="D48" s="311">
        <v>13306</v>
      </c>
      <c r="E48" s="311">
        <v>13331</v>
      </c>
      <c r="F48" s="311">
        <v>13217</v>
      </c>
      <c r="G48" s="311">
        <v>10664</v>
      </c>
      <c r="H48" s="311">
        <v>10893</v>
      </c>
      <c r="I48" s="311">
        <v>10942</v>
      </c>
      <c r="J48" s="489">
        <v>10559</v>
      </c>
    </row>
    <row r="49" spans="1:10" ht="13.5" x14ac:dyDescent="0.2">
      <c r="A49" s="462" t="s">
        <v>262</v>
      </c>
      <c r="B49" s="460">
        <v>-32</v>
      </c>
      <c r="C49" s="460">
        <v>-111</v>
      </c>
      <c r="D49" s="460">
        <v>-167</v>
      </c>
      <c r="E49" s="460">
        <v>25</v>
      </c>
      <c r="F49" s="460">
        <v>-114</v>
      </c>
      <c r="G49" s="460">
        <v>-312</v>
      </c>
      <c r="H49" s="460">
        <v>229</v>
      </c>
      <c r="I49" s="460">
        <v>49</v>
      </c>
      <c r="J49" s="643">
        <v>-383</v>
      </c>
    </row>
    <row r="50" spans="1:10" ht="3.75" customHeight="1" collapsed="1" x14ac:dyDescent="0.2">
      <c r="A50" s="457"/>
      <c r="B50" s="314"/>
      <c r="C50" s="314"/>
      <c r="D50" s="314"/>
      <c r="E50" s="314"/>
      <c r="F50" s="314"/>
      <c r="G50" s="314"/>
      <c r="H50" s="314"/>
      <c r="I50" s="314"/>
      <c r="J50" s="491"/>
    </row>
    <row r="51" spans="1:10" ht="13.5" x14ac:dyDescent="0.2">
      <c r="A51" s="445" t="s">
        <v>263</v>
      </c>
      <c r="B51" s="404">
        <v>17722</v>
      </c>
      <c r="C51" s="404">
        <v>18021</v>
      </c>
      <c r="D51" s="404">
        <v>18619</v>
      </c>
      <c r="E51" s="404">
        <v>19159</v>
      </c>
      <c r="F51" s="404">
        <v>19158</v>
      </c>
      <c r="G51" s="404">
        <v>17973</v>
      </c>
      <c r="H51" s="404">
        <v>18414</v>
      </c>
      <c r="I51" s="404">
        <v>18943</v>
      </c>
      <c r="J51" s="644">
        <v>18981</v>
      </c>
    </row>
    <row r="52" spans="1:10" x14ac:dyDescent="0.2">
      <c r="A52" s="446" t="s">
        <v>10</v>
      </c>
      <c r="B52" s="307">
        <v>5642</v>
      </c>
      <c r="C52" s="307">
        <v>5489</v>
      </c>
      <c r="D52" s="307">
        <v>5352</v>
      </c>
      <c r="E52" s="307">
        <v>5103</v>
      </c>
      <c r="F52" s="307">
        <v>4962</v>
      </c>
      <c r="G52" s="307">
        <v>4771</v>
      </c>
      <c r="H52" s="307">
        <v>4710</v>
      </c>
      <c r="I52" s="307">
        <v>4696</v>
      </c>
      <c r="J52" s="487">
        <v>4725</v>
      </c>
    </row>
    <row r="53" spans="1:10" x14ac:dyDescent="0.2">
      <c r="A53" s="447" t="s">
        <v>60</v>
      </c>
      <c r="B53" s="305">
        <v>11779</v>
      </c>
      <c r="C53" s="305">
        <v>12180</v>
      </c>
      <c r="D53" s="305">
        <v>12848</v>
      </c>
      <c r="E53" s="305">
        <v>13584</v>
      </c>
      <c r="F53" s="305">
        <v>13692</v>
      </c>
      <c r="G53" s="305">
        <v>12777</v>
      </c>
      <c r="H53" s="305">
        <v>13249</v>
      </c>
      <c r="I53" s="305">
        <v>13758</v>
      </c>
      <c r="J53" s="486">
        <v>13756</v>
      </c>
    </row>
    <row r="54" spans="1:10" x14ac:dyDescent="0.2">
      <c r="A54" s="448" t="s">
        <v>92</v>
      </c>
      <c r="B54" s="405">
        <v>301</v>
      </c>
      <c r="C54" s="405">
        <v>352</v>
      </c>
      <c r="D54" s="405">
        <v>419</v>
      </c>
      <c r="E54" s="405">
        <v>472</v>
      </c>
      <c r="F54" s="405">
        <v>504</v>
      </c>
      <c r="G54" s="405">
        <v>425</v>
      </c>
      <c r="H54" s="405">
        <v>455</v>
      </c>
      <c r="I54" s="405">
        <v>489</v>
      </c>
      <c r="J54" s="645">
        <v>500</v>
      </c>
    </row>
    <row r="55" spans="1:10" ht="3.75" customHeight="1" x14ac:dyDescent="0.2">
      <c r="A55" s="355"/>
      <c r="B55" s="356"/>
      <c r="C55" s="356"/>
      <c r="D55" s="356"/>
      <c r="E55" s="356"/>
      <c r="F55" s="356"/>
      <c r="G55" s="356"/>
      <c r="H55" s="356"/>
      <c r="I55" s="356"/>
      <c r="J55" s="646"/>
    </row>
    <row r="56" spans="1:10" x14ac:dyDescent="0.2">
      <c r="A56" s="444" t="s">
        <v>120</v>
      </c>
      <c r="B56" s="406">
        <v>93</v>
      </c>
      <c r="C56" s="406">
        <v>299</v>
      </c>
      <c r="D56" s="406">
        <v>598</v>
      </c>
      <c r="E56" s="406">
        <v>540</v>
      </c>
      <c r="F56" s="406">
        <v>-1</v>
      </c>
      <c r="G56" s="406">
        <v>-1085</v>
      </c>
      <c r="H56" s="406">
        <v>441</v>
      </c>
      <c r="I56" s="406">
        <v>529</v>
      </c>
      <c r="J56" s="679">
        <v>38</v>
      </c>
    </row>
    <row r="57" spans="1:10" ht="13.5" x14ac:dyDescent="0.2">
      <c r="A57" s="301" t="s">
        <v>264</v>
      </c>
      <c r="B57" s="450">
        <v>6.6900000000000001E-2</v>
      </c>
      <c r="C57" s="450">
        <v>7.1599999999999997E-2</v>
      </c>
      <c r="D57" s="450">
        <v>7.3200000000000001E-2</v>
      </c>
      <c r="E57" s="450">
        <v>7.4300000000000005E-2</v>
      </c>
      <c r="F57" s="450">
        <v>6.54E-2</v>
      </c>
      <c r="G57" s="450">
        <v>6.9400000000000003E-2</v>
      </c>
      <c r="H57" s="450">
        <v>5.8999999999999997E-2</v>
      </c>
      <c r="I57" s="450">
        <v>5.9499999999999997E-2</v>
      </c>
      <c r="J57" s="647">
        <v>5.91E-2</v>
      </c>
    </row>
    <row r="58" spans="1:10" s="41" customFormat="1" ht="13.5" x14ac:dyDescent="0.2">
      <c r="A58" s="449" t="s">
        <v>265</v>
      </c>
      <c r="B58" s="303">
        <v>7.99</v>
      </c>
      <c r="C58" s="303">
        <v>8.61</v>
      </c>
      <c r="D58" s="303">
        <v>7.86</v>
      </c>
      <c r="E58" s="303">
        <v>8.3000000000000007</v>
      </c>
      <c r="F58" s="303">
        <v>7.78</v>
      </c>
      <c r="G58" s="303">
        <v>5.84</v>
      </c>
      <c r="H58" s="303">
        <v>6.4</v>
      </c>
      <c r="I58" s="303">
        <v>7.04</v>
      </c>
      <c r="J58" s="843">
        <v>6.85</v>
      </c>
    </row>
    <row r="59" spans="1:10" ht="3.75" customHeight="1" thickBot="1" x14ac:dyDescent="0.25">
      <c r="A59" s="53"/>
      <c r="B59" s="98"/>
      <c r="C59" s="98"/>
      <c r="D59" s="98"/>
      <c r="E59" s="98"/>
      <c r="F59" s="98"/>
      <c r="G59" s="642"/>
      <c r="H59" s="98"/>
      <c r="I59" s="98"/>
      <c r="J59" s="642"/>
    </row>
    <row r="60" spans="1:10" ht="13.5" thickTop="1" x14ac:dyDescent="0.2">
      <c r="A60" s="780" t="s">
        <v>223</v>
      </c>
      <c r="B60" s="554"/>
      <c r="C60" s="41"/>
      <c r="G60" s="41"/>
    </row>
    <row r="61" spans="1:10" x14ac:dyDescent="0.2">
      <c r="A61" s="957" t="s">
        <v>160</v>
      </c>
      <c r="B61" s="957"/>
      <c r="C61" s="957"/>
      <c r="D61" s="957"/>
      <c r="E61" s="957"/>
      <c r="F61" s="957"/>
      <c r="G61" s="957"/>
      <c r="H61" s="957"/>
      <c r="I61" s="957"/>
      <c r="J61" s="957"/>
    </row>
  </sheetData>
  <mergeCells count="1">
    <mergeCell ref="A61:J61"/>
  </mergeCells>
  <printOptions horizontalCentered="1"/>
  <pageMargins left="0.5" right="0.5" top="0" bottom="0" header="0" footer="0"/>
  <pageSetup scale="84"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J43"/>
  <sheetViews>
    <sheetView showGridLines="0" view="pageBreakPreview" zoomScaleNormal="100" zoomScaleSheetLayoutView="100" workbookViewId="0">
      <selection sqref="A1:J36"/>
    </sheetView>
  </sheetViews>
  <sheetFormatPr defaultColWidth="11.42578125" defaultRowHeight="15" x14ac:dyDescent="0.2"/>
  <cols>
    <col min="1" max="1" width="56.28515625" style="7" customWidth="1"/>
    <col min="2" max="2" width="12.28515625" style="6" customWidth="1"/>
    <col min="3" max="3" width="12.28515625" style="5" customWidth="1"/>
    <col min="4" max="6" width="12.28515625" style="39" customWidth="1"/>
    <col min="7" max="7" width="12.28515625" style="71" customWidth="1"/>
    <col min="8" max="9" width="12.28515625" style="39" customWidth="1"/>
    <col min="10" max="10" width="12.28515625" style="6" customWidth="1"/>
    <col min="11" max="16384" width="11.42578125" style="5"/>
  </cols>
  <sheetData>
    <row r="1" spans="1:10" ht="15.6" customHeight="1" x14ac:dyDescent="0.2"/>
    <row r="2" spans="1:10" ht="15.6" customHeight="1" x14ac:dyDescent="0.2"/>
    <row r="3" spans="1:10" ht="15.6" customHeight="1" x14ac:dyDescent="0.2"/>
    <row r="4" spans="1:10" ht="15.6" customHeight="1" x14ac:dyDescent="0.2"/>
    <row r="5" spans="1:10" s="71" customFormat="1" ht="15.6" customHeight="1" x14ac:dyDescent="0.2">
      <c r="A5" s="7"/>
      <c r="B5" s="6"/>
      <c r="D5" s="39"/>
      <c r="E5" s="39"/>
      <c r="F5" s="39"/>
      <c r="H5" s="39"/>
      <c r="I5" s="39"/>
      <c r="J5" s="6"/>
    </row>
    <row r="6" spans="1:10" s="71" customFormat="1" ht="14.1" customHeight="1" x14ac:dyDescent="0.2">
      <c r="A6" s="154" t="s">
        <v>112</v>
      </c>
      <c r="B6" s="147"/>
      <c r="D6" s="39"/>
      <c r="E6" s="39"/>
      <c r="F6" s="39"/>
      <c r="H6" s="39"/>
      <c r="I6" s="39"/>
      <c r="J6" s="6"/>
    </row>
    <row r="7" spans="1:10" s="71" customFormat="1" ht="13.5" customHeight="1" x14ac:dyDescent="0.2">
      <c r="A7" s="40" t="s">
        <v>266</v>
      </c>
      <c r="B7" s="146"/>
      <c r="D7" s="39"/>
      <c r="E7" s="39"/>
      <c r="F7" s="39"/>
      <c r="H7" s="39"/>
      <c r="I7" s="39"/>
      <c r="J7" s="6"/>
    </row>
    <row r="8" spans="1:10" s="71" customFormat="1" ht="13.35" customHeight="1" x14ac:dyDescent="0.2">
      <c r="A8" s="403" t="s">
        <v>1</v>
      </c>
      <c r="B8" s="777"/>
      <c r="D8" s="39"/>
      <c r="E8" s="39"/>
      <c r="F8" s="39"/>
      <c r="H8" s="39"/>
      <c r="I8" s="39"/>
      <c r="J8" s="6"/>
    </row>
    <row r="9" spans="1:10" s="71" customFormat="1" ht="13.35" customHeight="1" x14ac:dyDescent="0.2">
      <c r="A9" s="281" t="s">
        <v>9</v>
      </c>
      <c r="B9" s="500">
        <v>43555</v>
      </c>
      <c r="C9" s="500">
        <v>43646</v>
      </c>
      <c r="D9" s="500">
        <v>43738</v>
      </c>
      <c r="E9" s="500">
        <v>43830</v>
      </c>
      <c r="F9" s="500">
        <v>43921</v>
      </c>
      <c r="G9" s="500">
        <v>44012</v>
      </c>
      <c r="H9" s="500">
        <v>44104</v>
      </c>
      <c r="I9" s="500">
        <v>44196</v>
      </c>
      <c r="J9" s="503">
        <v>44286</v>
      </c>
    </row>
    <row r="10" spans="1:10" s="77" customFormat="1" ht="3.75" customHeight="1" x14ac:dyDescent="0.2">
      <c r="A10" s="79"/>
      <c r="B10" s="80"/>
      <c r="C10" s="80"/>
      <c r="D10" s="80"/>
      <c r="E10" s="80"/>
      <c r="F10" s="80"/>
      <c r="G10" s="80"/>
      <c r="H10" s="80"/>
      <c r="I10" s="80"/>
      <c r="J10" s="81"/>
    </row>
    <row r="11" spans="1:10" s="91" customFormat="1" ht="13.35" customHeight="1" x14ac:dyDescent="0.2">
      <c r="A11" s="382" t="s">
        <v>77</v>
      </c>
      <c r="B11" s="407">
        <v>548</v>
      </c>
      <c r="C11" s="407">
        <v>577</v>
      </c>
      <c r="D11" s="407">
        <v>550</v>
      </c>
      <c r="E11" s="613">
        <v>528</v>
      </c>
      <c r="F11" s="613">
        <v>534</v>
      </c>
      <c r="G11" s="613">
        <v>589</v>
      </c>
      <c r="H11" s="613">
        <v>628</v>
      </c>
      <c r="I11" s="613">
        <v>456</v>
      </c>
      <c r="J11" s="584">
        <v>426</v>
      </c>
    </row>
    <row r="12" spans="1:10" s="71" customFormat="1" ht="3.75" customHeight="1" x14ac:dyDescent="0.2">
      <c r="A12" s="283"/>
      <c r="B12" s="408"/>
      <c r="C12" s="408"/>
      <c r="D12" s="408"/>
      <c r="E12" s="408"/>
      <c r="F12" s="408"/>
      <c r="G12" s="408"/>
      <c r="H12" s="408"/>
      <c r="I12" s="408"/>
      <c r="J12" s="409"/>
    </row>
    <row r="13" spans="1:10" s="71" customFormat="1" ht="13.35" customHeight="1" x14ac:dyDescent="0.2">
      <c r="A13" s="283" t="s">
        <v>26</v>
      </c>
      <c r="B13" s="20"/>
      <c r="C13" s="20"/>
      <c r="D13" s="20"/>
      <c r="E13" s="20"/>
      <c r="F13" s="20"/>
      <c r="G13" s="20"/>
      <c r="H13" s="20"/>
      <c r="I13" s="20"/>
      <c r="J13" s="21"/>
    </row>
    <row r="14" spans="1:10" s="90" customFormat="1" ht="13.35" customHeight="1" x14ac:dyDescent="0.2">
      <c r="A14" s="410" t="s">
        <v>36</v>
      </c>
      <c r="B14" s="290">
        <v>778</v>
      </c>
      <c r="C14" s="290">
        <v>885</v>
      </c>
      <c r="D14" s="290">
        <v>838</v>
      </c>
      <c r="E14" s="290">
        <v>1008</v>
      </c>
      <c r="F14" s="290">
        <v>1012</v>
      </c>
      <c r="G14" s="290">
        <v>1069</v>
      </c>
      <c r="H14" s="290">
        <v>1175</v>
      </c>
      <c r="I14" s="290">
        <v>949</v>
      </c>
      <c r="J14" s="411">
        <v>1213</v>
      </c>
    </row>
    <row r="15" spans="1:10" s="91" customFormat="1" ht="13.35" customHeight="1" x14ac:dyDescent="0.2">
      <c r="A15" s="412" t="s">
        <v>64</v>
      </c>
      <c r="B15" s="413">
        <v>208</v>
      </c>
      <c r="C15" s="413">
        <v>173</v>
      </c>
      <c r="D15" s="413">
        <v>136</v>
      </c>
      <c r="E15" s="413">
        <v>128</v>
      </c>
      <c r="F15" s="413">
        <v>90</v>
      </c>
      <c r="G15" s="413">
        <v>99</v>
      </c>
      <c r="H15" s="413">
        <v>65</v>
      </c>
      <c r="I15" s="413">
        <v>56</v>
      </c>
      <c r="J15" s="414">
        <v>35</v>
      </c>
    </row>
    <row r="16" spans="1:10" s="90" customFormat="1" ht="13.35" customHeight="1" x14ac:dyDescent="0.2">
      <c r="A16" s="415" t="s">
        <v>48</v>
      </c>
      <c r="B16" s="416">
        <v>986</v>
      </c>
      <c r="C16" s="416">
        <v>1058</v>
      </c>
      <c r="D16" s="416">
        <v>974</v>
      </c>
      <c r="E16" s="416">
        <v>1136</v>
      </c>
      <c r="F16" s="416">
        <v>1102</v>
      </c>
      <c r="G16" s="416">
        <v>1168</v>
      </c>
      <c r="H16" s="416">
        <v>1240</v>
      </c>
      <c r="I16" s="416">
        <v>1005</v>
      </c>
      <c r="J16" s="417">
        <v>1248</v>
      </c>
    </row>
    <row r="17" spans="1:10" s="90" customFormat="1" ht="13.35" customHeight="1" x14ac:dyDescent="0.2">
      <c r="A17" s="322" t="s">
        <v>86</v>
      </c>
      <c r="B17" s="374">
        <v>-438</v>
      </c>
      <c r="C17" s="374">
        <v>-481</v>
      </c>
      <c r="D17" s="374">
        <v>-424</v>
      </c>
      <c r="E17" s="374">
        <v>-608</v>
      </c>
      <c r="F17" s="374">
        <v>-568</v>
      </c>
      <c r="G17" s="374">
        <v>-579</v>
      </c>
      <c r="H17" s="374">
        <v>-612</v>
      </c>
      <c r="I17" s="374">
        <v>-549</v>
      </c>
      <c r="J17" s="375">
        <v>-822</v>
      </c>
    </row>
    <row r="18" spans="1:10" s="71" customFormat="1" ht="3.75" customHeight="1" thickBot="1" x14ac:dyDescent="0.25">
      <c r="A18" s="771"/>
      <c r="B18" s="773"/>
      <c r="C18" s="772"/>
      <c r="D18" s="772"/>
      <c r="E18" s="772"/>
      <c r="F18" s="772"/>
      <c r="G18" s="772"/>
      <c r="H18" s="772"/>
      <c r="I18" s="772"/>
      <c r="J18" s="773"/>
    </row>
    <row r="19" spans="1:10" s="71" customFormat="1" ht="13.7" customHeight="1" x14ac:dyDescent="0.2">
      <c r="A19" s="74"/>
      <c r="B19" s="92"/>
      <c r="C19" s="93"/>
      <c r="D19" s="93"/>
      <c r="E19" s="93"/>
      <c r="F19" s="93"/>
      <c r="G19" s="93"/>
      <c r="H19" s="93"/>
      <c r="I19" s="93"/>
      <c r="J19" s="92"/>
    </row>
    <row r="20" spans="1:10" s="71" customFormat="1" ht="13.35" customHeight="1" x14ac:dyDescent="0.2">
      <c r="A20" s="753" t="s">
        <v>210</v>
      </c>
      <c r="B20" s="92"/>
      <c r="C20" s="93"/>
      <c r="D20" s="93"/>
      <c r="E20" s="93"/>
      <c r="F20" s="93"/>
      <c r="G20" s="93"/>
      <c r="H20" s="93"/>
      <c r="I20" s="93"/>
      <c r="J20" s="92"/>
    </row>
    <row r="21" spans="1:10" s="28" customFormat="1" ht="13.35" customHeight="1" x14ac:dyDescent="0.2">
      <c r="A21" s="949" t="s">
        <v>213</v>
      </c>
      <c r="B21" s="288">
        <v>454</v>
      </c>
      <c r="C21" s="288">
        <v>454</v>
      </c>
      <c r="D21" s="288">
        <v>454</v>
      </c>
      <c r="E21" s="288">
        <v>454</v>
      </c>
      <c r="F21" s="288">
        <v>610</v>
      </c>
      <c r="G21" s="288">
        <v>611</v>
      </c>
      <c r="H21" s="288">
        <v>611</v>
      </c>
      <c r="I21" s="288">
        <v>610</v>
      </c>
      <c r="J21" s="515">
        <v>669</v>
      </c>
    </row>
    <row r="22" spans="1:10" s="28" customFormat="1" ht="13.35" customHeight="1" x14ac:dyDescent="0.2">
      <c r="A22" s="262" t="s">
        <v>211</v>
      </c>
      <c r="B22" s="275">
        <v>324</v>
      </c>
      <c r="C22" s="275">
        <v>431</v>
      </c>
      <c r="D22" s="275">
        <v>384</v>
      </c>
      <c r="E22" s="275">
        <v>554</v>
      </c>
      <c r="F22" s="275">
        <v>402</v>
      </c>
      <c r="G22" s="275">
        <v>458</v>
      </c>
      <c r="H22" s="275">
        <v>564</v>
      </c>
      <c r="I22" s="275">
        <v>339</v>
      </c>
      <c r="J22" s="616">
        <v>544</v>
      </c>
    </row>
    <row r="23" spans="1:10" s="71" customFormat="1" ht="3.75" customHeight="1" thickBot="1" x14ac:dyDescent="0.25">
      <c r="A23" s="771"/>
      <c r="B23" s="773"/>
      <c r="C23" s="772"/>
      <c r="D23" s="772"/>
      <c r="E23" s="772"/>
      <c r="F23" s="772"/>
      <c r="G23" s="772"/>
      <c r="H23" s="772"/>
      <c r="I23" s="772"/>
      <c r="J23" s="773"/>
    </row>
    <row r="24" spans="1:10" s="136" customFormat="1" ht="13.35" customHeight="1" x14ac:dyDescent="0.2">
      <c r="A24" s="222"/>
      <c r="B24" s="352"/>
      <c r="C24" s="627"/>
      <c r="D24" s="627"/>
      <c r="E24" s="352"/>
      <c r="F24" s="352"/>
      <c r="G24" s="352"/>
      <c r="H24" s="352"/>
      <c r="I24" s="352"/>
      <c r="J24" s="627"/>
    </row>
    <row r="25" spans="1:10" s="71" customFormat="1" x14ac:dyDescent="0.2">
      <c r="A25" s="129" t="s">
        <v>0</v>
      </c>
      <c r="B25" s="857"/>
      <c r="C25" s="858"/>
      <c r="D25" s="858"/>
      <c r="E25" s="858"/>
      <c r="F25" s="39"/>
      <c r="G25" s="39"/>
      <c r="H25" s="39"/>
      <c r="I25" s="39"/>
      <c r="J25" s="6"/>
    </row>
    <row r="26" spans="1:10" s="71" customFormat="1" x14ac:dyDescent="0.2">
      <c r="A26" s="68" t="s">
        <v>106</v>
      </c>
      <c r="B26" s="146"/>
      <c r="C26" s="39"/>
      <c r="D26" s="39"/>
      <c r="E26" s="39"/>
      <c r="F26" s="39"/>
      <c r="G26" s="39"/>
      <c r="H26" s="39"/>
      <c r="I26" s="39"/>
      <c r="J26" s="6"/>
    </row>
    <row r="27" spans="1:10" s="71" customFormat="1" x14ac:dyDescent="0.2">
      <c r="A27" s="403" t="s">
        <v>1</v>
      </c>
      <c r="B27" s="437"/>
      <c r="C27" s="437"/>
      <c r="D27" s="437"/>
      <c r="E27" s="437"/>
      <c r="F27" s="437"/>
      <c r="G27" s="437"/>
      <c r="H27" s="437"/>
      <c r="I27" s="437"/>
      <c r="J27" s="437"/>
    </row>
    <row r="28" spans="1:10" s="71" customFormat="1" x14ac:dyDescent="0.2">
      <c r="A28" s="281" t="s">
        <v>9</v>
      </c>
      <c r="B28" s="500">
        <v>43555</v>
      </c>
      <c r="C28" s="500">
        <v>43646</v>
      </c>
      <c r="D28" s="500">
        <v>43738</v>
      </c>
      <c r="E28" s="500">
        <v>43830</v>
      </c>
      <c r="F28" s="500">
        <v>43921</v>
      </c>
      <c r="G28" s="500">
        <v>44012</v>
      </c>
      <c r="H28" s="500">
        <v>44104</v>
      </c>
      <c r="I28" s="500">
        <v>44196</v>
      </c>
      <c r="J28" s="503">
        <v>44286</v>
      </c>
    </row>
    <row r="29" spans="1:10" s="71" customFormat="1" ht="3.75" customHeight="1" x14ac:dyDescent="0.2">
      <c r="A29" s="79"/>
      <c r="B29" s="81"/>
      <c r="C29" s="80"/>
      <c r="D29" s="80"/>
      <c r="E29" s="80"/>
      <c r="F29" s="80"/>
      <c r="G29" s="80"/>
      <c r="H29" s="80"/>
      <c r="I29" s="80"/>
      <c r="J29" s="81"/>
    </row>
    <row r="30" spans="1:10" s="71" customFormat="1" ht="13.35" customHeight="1" x14ac:dyDescent="0.2">
      <c r="A30" s="289" t="s">
        <v>267</v>
      </c>
      <c r="B30" s="288">
        <v>180</v>
      </c>
      <c r="C30" s="288">
        <v>689</v>
      </c>
      <c r="D30" s="288">
        <v>203</v>
      </c>
      <c r="E30" s="288">
        <v>23</v>
      </c>
      <c r="F30" s="288">
        <v>-214</v>
      </c>
      <c r="G30" s="288">
        <v>-3</v>
      </c>
      <c r="H30" s="288">
        <v>-1186</v>
      </c>
      <c r="I30" s="288">
        <v>67</v>
      </c>
      <c r="J30" s="515">
        <v>136</v>
      </c>
    </row>
    <row r="31" spans="1:10" s="71" customFormat="1" ht="13.35" customHeight="1" x14ac:dyDescent="0.2">
      <c r="A31" s="419" t="s">
        <v>164</v>
      </c>
      <c r="B31" s="569">
        <v>-93</v>
      </c>
      <c r="C31" s="569">
        <v>0</v>
      </c>
      <c r="D31" s="569">
        <v>12</v>
      </c>
      <c r="E31" s="569">
        <v>0</v>
      </c>
      <c r="F31" s="569">
        <v>0</v>
      </c>
      <c r="G31" s="569">
        <v>0</v>
      </c>
      <c r="H31" s="569">
        <v>0</v>
      </c>
      <c r="I31" s="569">
        <v>0</v>
      </c>
      <c r="J31" s="844">
        <v>0</v>
      </c>
    </row>
    <row r="32" spans="1:10" s="39" customFormat="1" ht="13.35" customHeight="1" x14ac:dyDescent="0.2">
      <c r="A32" s="289" t="s">
        <v>109</v>
      </c>
      <c r="B32" s="566">
        <v>631</v>
      </c>
      <c r="C32" s="566">
        <v>692</v>
      </c>
      <c r="D32" s="566">
        <v>767</v>
      </c>
      <c r="E32" s="726">
        <v>996</v>
      </c>
      <c r="F32" s="726">
        <v>1017</v>
      </c>
      <c r="G32" s="726">
        <v>1020</v>
      </c>
      <c r="H32" s="726">
        <v>1018</v>
      </c>
      <c r="I32" s="726">
        <v>1019</v>
      </c>
      <c r="J32" s="855">
        <v>1241</v>
      </c>
    </row>
    <row r="33" spans="1:10" s="71" customFormat="1" ht="13.35" customHeight="1" x14ac:dyDescent="0.2">
      <c r="A33" s="418" t="s">
        <v>110</v>
      </c>
      <c r="B33" s="673">
        <v>-432</v>
      </c>
      <c r="C33" s="673">
        <v>-1699</v>
      </c>
      <c r="D33" s="673">
        <v>-1917</v>
      </c>
      <c r="E33" s="673">
        <v>-1123</v>
      </c>
      <c r="F33" s="673">
        <v>0</v>
      </c>
      <c r="G33" s="673">
        <v>0</v>
      </c>
      <c r="H33" s="673">
        <v>-63</v>
      </c>
      <c r="I33" s="673">
        <v>-4106</v>
      </c>
      <c r="J33" s="845">
        <v>2844</v>
      </c>
    </row>
    <row r="34" spans="1:10" s="71" customFormat="1" ht="13.35" customHeight="1" x14ac:dyDescent="0.2">
      <c r="A34" s="808" t="s">
        <v>106</v>
      </c>
      <c r="B34" s="809">
        <v>286</v>
      </c>
      <c r="C34" s="809">
        <v>-318</v>
      </c>
      <c r="D34" s="809">
        <v>-935</v>
      </c>
      <c r="E34" s="809">
        <v>-104</v>
      </c>
      <c r="F34" s="809">
        <v>803</v>
      </c>
      <c r="G34" s="809">
        <v>1017</v>
      </c>
      <c r="H34" s="809">
        <v>-231</v>
      </c>
      <c r="I34" s="809">
        <v>-3020</v>
      </c>
      <c r="J34" s="810">
        <v>4221</v>
      </c>
    </row>
    <row r="35" spans="1:10" s="71" customFormat="1" ht="3.75" customHeight="1" thickBot="1" x14ac:dyDescent="0.25">
      <c r="A35" s="771"/>
      <c r="B35" s="773"/>
      <c r="C35" s="772"/>
      <c r="D35" s="772"/>
      <c r="E35" s="772"/>
      <c r="F35" s="772"/>
      <c r="G35" s="772"/>
      <c r="H35" s="772"/>
      <c r="I35" s="772"/>
      <c r="J35" s="773"/>
    </row>
    <row r="36" spans="1:10" s="71" customFormat="1" x14ac:dyDescent="0.2">
      <c r="A36" s="430" t="s">
        <v>223</v>
      </c>
      <c r="B36" s="854"/>
      <c r="D36" s="39"/>
      <c r="E36" s="39"/>
      <c r="F36" s="39"/>
      <c r="H36" s="39"/>
      <c r="I36" s="39"/>
      <c r="J36" s="6"/>
    </row>
    <row r="37" spans="1:10" x14ac:dyDescent="0.2">
      <c r="A37" s="957" t="s">
        <v>161</v>
      </c>
      <c r="B37" s="957"/>
      <c r="C37" s="957"/>
      <c r="D37" s="957"/>
      <c r="E37" s="957"/>
      <c r="F37" s="957"/>
      <c r="G37" s="957"/>
      <c r="H37" s="957"/>
      <c r="I37" s="957"/>
      <c r="J37" s="957"/>
    </row>
    <row r="39" spans="1:10" x14ac:dyDescent="0.2">
      <c r="B39" s="667"/>
      <c r="C39" s="668"/>
      <c r="D39" s="668"/>
      <c r="E39" s="668"/>
      <c r="F39" s="668"/>
      <c r="G39" s="668"/>
    </row>
    <row r="40" spans="1:10" x14ac:dyDescent="0.2">
      <c r="B40" s="853"/>
      <c r="C40" s="853"/>
      <c r="D40" s="853"/>
      <c r="E40" s="853"/>
      <c r="F40" s="853"/>
      <c r="G40" s="853"/>
      <c r="H40" s="853"/>
      <c r="I40" s="853"/>
      <c r="J40" s="853"/>
    </row>
    <row r="41" spans="1:10" x14ac:dyDescent="0.2">
      <c r="B41" s="667"/>
      <c r="C41" s="668"/>
      <c r="D41" s="668"/>
      <c r="E41" s="668"/>
      <c r="F41" s="668"/>
      <c r="G41" s="668"/>
    </row>
    <row r="42" spans="1:10" x14ac:dyDescent="0.2">
      <c r="B42" s="667"/>
      <c r="C42" s="668"/>
      <c r="D42" s="668"/>
      <c r="E42" s="668"/>
      <c r="F42" s="668"/>
      <c r="G42" s="668"/>
    </row>
    <row r="43" spans="1:10" x14ac:dyDescent="0.2">
      <c r="B43" s="667"/>
      <c r="C43" s="668"/>
      <c r="D43" s="668"/>
      <c r="E43" s="668"/>
      <c r="F43" s="668"/>
      <c r="G43" s="668"/>
    </row>
  </sheetData>
  <mergeCells count="1">
    <mergeCell ref="A37:J37"/>
  </mergeCells>
  <printOptions horizontalCentered="1"/>
  <pageMargins left="0.5" right="0.5" top="0" bottom="0" header="0" footer="0"/>
  <pageSetup scale="78"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DDDDDD"/>
    <pageSetUpPr autoPageBreaks="0" fitToPage="1"/>
  </sheetPr>
  <dimension ref="A1:J41"/>
  <sheetViews>
    <sheetView showGridLines="0" view="pageBreakPreview" zoomScaleNormal="100" zoomScaleSheetLayoutView="100" workbookViewId="0">
      <selection sqref="A1:J36"/>
    </sheetView>
  </sheetViews>
  <sheetFormatPr defaultColWidth="11.42578125" defaultRowHeight="12.75" x14ac:dyDescent="0.2"/>
  <cols>
    <col min="1" max="1" width="42.140625" style="11" customWidth="1"/>
    <col min="2" max="2" width="12.28515625" style="40" customWidth="1"/>
    <col min="3" max="3" width="12.28515625" style="11" customWidth="1"/>
    <col min="4" max="9" width="12.28515625" style="25" customWidth="1"/>
    <col min="10" max="10" width="12.28515625" style="11" customWidth="1"/>
    <col min="11" max="16384" width="11.42578125" style="11"/>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4.1" customHeight="1" x14ac:dyDescent="0.2">
      <c r="A6" s="152" t="s">
        <v>179</v>
      </c>
      <c r="B6" s="87"/>
    </row>
    <row r="7" spans="1:10" s="1" customFormat="1" ht="13.35" customHeight="1" x14ac:dyDescent="0.2">
      <c r="A7" s="330" t="s">
        <v>268</v>
      </c>
      <c r="B7" s="437"/>
      <c r="D7" s="25"/>
      <c r="E7" s="25"/>
      <c r="F7" s="25"/>
      <c r="G7" s="25"/>
      <c r="H7" s="25"/>
      <c r="I7" s="25"/>
    </row>
    <row r="8" spans="1:10" ht="13.35" customHeight="1" x14ac:dyDescent="0.2">
      <c r="A8" s="13" t="s">
        <v>1</v>
      </c>
      <c r="B8" s="720"/>
    </row>
    <row r="9" spans="1:10" s="12" customFormat="1" ht="13.35" customHeight="1" x14ac:dyDescent="0.2">
      <c r="A9" s="331" t="s">
        <v>9</v>
      </c>
      <c r="B9" s="502">
        <v>43555</v>
      </c>
      <c r="C9" s="502">
        <v>43646</v>
      </c>
      <c r="D9" s="502">
        <v>43738</v>
      </c>
      <c r="E9" s="502">
        <v>43830</v>
      </c>
      <c r="F9" s="502">
        <v>43921</v>
      </c>
      <c r="G9" s="502">
        <v>44012</v>
      </c>
      <c r="H9" s="502">
        <v>44104</v>
      </c>
      <c r="I9" s="502">
        <v>44196</v>
      </c>
      <c r="J9" s="499">
        <v>44286</v>
      </c>
    </row>
    <row r="10" spans="1:10" ht="3.75" customHeight="1" x14ac:dyDescent="0.2">
      <c r="A10" s="332"/>
      <c r="B10" s="10"/>
      <c r="C10" s="10"/>
      <c r="D10" s="10"/>
      <c r="E10" s="10"/>
      <c r="F10" s="10"/>
      <c r="G10" s="10"/>
      <c r="H10" s="10"/>
      <c r="I10" s="10"/>
      <c r="J10" s="521"/>
    </row>
    <row r="11" spans="1:10" ht="13.35" customHeight="1" x14ac:dyDescent="0.2">
      <c r="A11" s="335" t="s">
        <v>4</v>
      </c>
      <c r="B11" s="333"/>
      <c r="C11" s="333"/>
      <c r="D11" s="333"/>
      <c r="E11" s="333"/>
      <c r="F11" s="333"/>
      <c r="G11" s="333"/>
      <c r="H11" s="333"/>
      <c r="I11" s="333"/>
      <c r="J11" s="334"/>
    </row>
    <row r="12" spans="1:10" s="1" customFormat="1" ht="13.35" customHeight="1" x14ac:dyDescent="0.2">
      <c r="A12" s="336" t="s">
        <v>193</v>
      </c>
      <c r="B12" s="337">
        <v>8075</v>
      </c>
      <c r="C12" s="337">
        <v>8032</v>
      </c>
      <c r="D12" s="337">
        <v>7942</v>
      </c>
      <c r="E12" s="337">
        <v>8074</v>
      </c>
      <c r="F12" s="337">
        <v>7397</v>
      </c>
      <c r="G12" s="337">
        <v>6979</v>
      </c>
      <c r="H12" s="337">
        <v>6965</v>
      </c>
      <c r="I12" s="337">
        <v>7124</v>
      </c>
      <c r="J12" s="522">
        <v>6684</v>
      </c>
    </row>
    <row r="13" spans="1:10" s="137" customFormat="1" ht="13.35" customHeight="1" x14ac:dyDescent="0.2">
      <c r="A13" s="339" t="s">
        <v>37</v>
      </c>
      <c r="B13" s="340">
        <v>0</v>
      </c>
      <c r="C13" s="340">
        <v>0</v>
      </c>
      <c r="D13" s="340">
        <v>0</v>
      </c>
      <c r="E13" s="340">
        <v>1</v>
      </c>
      <c r="F13" s="340">
        <v>10</v>
      </c>
      <c r="G13" s="340">
        <v>42</v>
      </c>
      <c r="H13" s="340">
        <v>49</v>
      </c>
      <c r="I13" s="340">
        <v>44</v>
      </c>
      <c r="J13" s="523">
        <v>41</v>
      </c>
    </row>
    <row r="14" spans="1:10" s="121" customFormat="1" ht="13.35" customHeight="1" x14ac:dyDescent="0.2">
      <c r="A14" s="341" t="s">
        <v>47</v>
      </c>
      <c r="B14" s="342">
        <v>8075</v>
      </c>
      <c r="C14" s="342">
        <v>8032</v>
      </c>
      <c r="D14" s="342">
        <v>7942</v>
      </c>
      <c r="E14" s="342">
        <v>8075</v>
      </c>
      <c r="F14" s="342">
        <v>7407</v>
      </c>
      <c r="G14" s="342">
        <v>7021</v>
      </c>
      <c r="H14" s="342">
        <v>7014</v>
      </c>
      <c r="I14" s="342">
        <v>7168</v>
      </c>
      <c r="J14" s="524">
        <v>6725</v>
      </c>
    </row>
    <row r="15" spans="1:10" s="1" customFormat="1" ht="3.75" customHeight="1" thickBot="1" x14ac:dyDescent="0.25">
      <c r="A15" s="343"/>
      <c r="B15" s="556"/>
      <c r="C15" s="556"/>
      <c r="D15" s="556"/>
      <c r="E15" s="556"/>
      <c r="F15" s="556"/>
      <c r="G15" s="556"/>
      <c r="H15" s="556"/>
      <c r="I15" s="556"/>
      <c r="J15" s="472"/>
    </row>
    <row r="16" spans="1:10" s="1" customFormat="1" ht="13.35" customHeight="1" thickTop="1" x14ac:dyDescent="0.2">
      <c r="A16" s="344"/>
      <c r="B16" s="557"/>
      <c r="C16" s="557"/>
      <c r="D16" s="557"/>
      <c r="E16" s="557"/>
      <c r="F16" s="557"/>
      <c r="G16" s="557"/>
      <c r="H16" s="557"/>
      <c r="I16" s="557"/>
      <c r="J16" s="471"/>
    </row>
    <row r="17" spans="1:10" s="1" customFormat="1" ht="13.35" customHeight="1" x14ac:dyDescent="0.2">
      <c r="A17" s="345" t="s">
        <v>26</v>
      </c>
      <c r="B17" s="557"/>
      <c r="C17" s="557"/>
      <c r="D17" s="557"/>
      <c r="E17" s="557"/>
      <c r="F17" s="557"/>
      <c r="G17" s="557"/>
      <c r="H17" s="557"/>
      <c r="I17" s="557"/>
      <c r="J17" s="471"/>
    </row>
    <row r="18" spans="1:10" s="70" customFormat="1" ht="13.35" customHeight="1" x14ac:dyDescent="0.2">
      <c r="A18" s="346" t="s">
        <v>36</v>
      </c>
      <c r="B18" s="276">
        <v>6557</v>
      </c>
      <c r="C18" s="276">
        <v>6606</v>
      </c>
      <c r="D18" s="276">
        <v>6787</v>
      </c>
      <c r="E18" s="276">
        <v>7325</v>
      </c>
      <c r="F18" s="276">
        <v>6020</v>
      </c>
      <c r="G18" s="276">
        <v>5809</v>
      </c>
      <c r="H18" s="276">
        <v>5887</v>
      </c>
      <c r="I18" s="276">
        <v>6458</v>
      </c>
      <c r="J18" s="277">
        <v>5660</v>
      </c>
    </row>
    <row r="19" spans="1:10" s="70" customFormat="1" ht="13.35" customHeight="1" x14ac:dyDescent="0.2">
      <c r="A19" s="347" t="s">
        <v>11</v>
      </c>
      <c r="B19" s="348">
        <v>630</v>
      </c>
      <c r="C19" s="348">
        <v>640</v>
      </c>
      <c r="D19" s="348">
        <v>602</v>
      </c>
      <c r="E19" s="348">
        <v>589</v>
      </c>
      <c r="F19" s="348">
        <v>591</v>
      </c>
      <c r="G19" s="348">
        <v>593</v>
      </c>
      <c r="H19" s="348">
        <v>557</v>
      </c>
      <c r="I19" s="348">
        <v>521</v>
      </c>
      <c r="J19" s="525">
        <v>164</v>
      </c>
    </row>
    <row r="20" spans="1:10" s="70" customFormat="1" ht="13.35" customHeight="1" x14ac:dyDescent="0.2">
      <c r="A20" s="349" t="s">
        <v>48</v>
      </c>
      <c r="B20" s="350">
        <v>7187</v>
      </c>
      <c r="C20" s="350">
        <v>7246</v>
      </c>
      <c r="D20" s="350">
        <v>7389</v>
      </c>
      <c r="E20" s="350">
        <v>7914</v>
      </c>
      <c r="F20" s="350">
        <v>6611</v>
      </c>
      <c r="G20" s="350">
        <v>6402</v>
      </c>
      <c r="H20" s="350">
        <v>6444</v>
      </c>
      <c r="I20" s="350">
        <v>6979</v>
      </c>
      <c r="J20" s="526">
        <v>5824</v>
      </c>
    </row>
    <row r="21" spans="1:10" s="70" customFormat="1" ht="13.35" customHeight="1" x14ac:dyDescent="0.2">
      <c r="A21" s="294" t="s">
        <v>43</v>
      </c>
      <c r="B21" s="295">
        <v>888</v>
      </c>
      <c r="C21" s="295">
        <v>786</v>
      </c>
      <c r="D21" s="295">
        <v>553</v>
      </c>
      <c r="E21" s="295">
        <v>161</v>
      </c>
      <c r="F21" s="295">
        <v>796</v>
      </c>
      <c r="G21" s="295">
        <v>619</v>
      </c>
      <c r="H21" s="295">
        <v>570</v>
      </c>
      <c r="I21" s="295">
        <v>189</v>
      </c>
      <c r="J21" s="517">
        <v>901</v>
      </c>
    </row>
    <row r="22" spans="1:10" ht="3.75" customHeight="1" thickBot="1" x14ac:dyDescent="0.25">
      <c r="A22" s="14"/>
      <c r="B22" s="15"/>
      <c r="C22" s="15"/>
      <c r="D22" s="15"/>
      <c r="E22" s="15"/>
      <c r="F22" s="15"/>
      <c r="G22" s="15"/>
      <c r="H22" s="15"/>
      <c r="I22" s="15"/>
      <c r="J22" s="16"/>
    </row>
    <row r="23" spans="1:10" ht="13.35" customHeight="1" thickTop="1" x14ac:dyDescent="0.2">
      <c r="A23" s="17"/>
      <c r="B23" s="351"/>
      <c r="C23" s="351"/>
      <c r="D23" s="351"/>
      <c r="E23" s="351"/>
      <c r="F23" s="351"/>
      <c r="G23" s="351"/>
      <c r="H23" s="351"/>
      <c r="I23" s="351"/>
      <c r="J23" s="527"/>
    </row>
    <row r="24" spans="1:10" s="763" customFormat="1" ht="13.35" customHeight="1" x14ac:dyDescent="0.2">
      <c r="A24" s="760" t="s">
        <v>44</v>
      </c>
      <c r="B24" s="761">
        <v>0.11</v>
      </c>
      <c r="C24" s="761">
        <v>9.8000000000000004E-2</v>
      </c>
      <c r="D24" s="761">
        <v>7.0000000000000007E-2</v>
      </c>
      <c r="E24" s="761">
        <v>0.02</v>
      </c>
      <c r="F24" s="761">
        <v>0.107</v>
      </c>
      <c r="G24" s="761">
        <v>8.7999999999999995E-2</v>
      </c>
      <c r="H24" s="761">
        <v>8.1000000000000003E-2</v>
      </c>
      <c r="I24" s="761">
        <v>2.5999999999999999E-2</v>
      </c>
      <c r="J24" s="762">
        <v>0.13400000000000001</v>
      </c>
    </row>
    <row r="25" spans="1:10" s="25" customFormat="1" ht="13.35" customHeight="1" x14ac:dyDescent="0.2">
      <c r="A25" s="163" t="s">
        <v>135</v>
      </c>
      <c r="B25" s="299">
        <v>1518</v>
      </c>
      <c r="C25" s="299">
        <v>1426</v>
      </c>
      <c r="D25" s="299">
        <v>1155</v>
      </c>
      <c r="E25" s="299">
        <v>750</v>
      </c>
      <c r="F25" s="299">
        <v>1387</v>
      </c>
      <c r="G25" s="299">
        <v>1212</v>
      </c>
      <c r="H25" s="299">
        <v>1127</v>
      </c>
      <c r="I25" s="299">
        <v>710</v>
      </c>
      <c r="J25" s="519">
        <v>1065</v>
      </c>
    </row>
    <row r="26" spans="1:10" s="25" customFormat="1" ht="13.35" customHeight="1" x14ac:dyDescent="0.2">
      <c r="A26" s="297" t="s">
        <v>136</v>
      </c>
      <c r="B26" s="353">
        <v>0.188</v>
      </c>
      <c r="C26" s="353">
        <v>0.17799999999999999</v>
      </c>
      <c r="D26" s="353">
        <v>0.14499999999999999</v>
      </c>
      <c r="E26" s="353">
        <v>9.2999999999999999E-2</v>
      </c>
      <c r="F26" s="353">
        <v>0.187</v>
      </c>
      <c r="G26" s="353">
        <v>0.17299999999999999</v>
      </c>
      <c r="H26" s="353">
        <v>0.161</v>
      </c>
      <c r="I26" s="353">
        <v>9.9000000000000005E-2</v>
      </c>
      <c r="J26" s="528">
        <v>0.158</v>
      </c>
    </row>
    <row r="27" spans="1:10" ht="3.75" customHeight="1" thickBot="1" x14ac:dyDescent="0.25">
      <c r="A27" s="14"/>
      <c r="B27" s="16"/>
      <c r="C27" s="15"/>
      <c r="D27" s="15"/>
      <c r="E27" s="15"/>
      <c r="F27" s="15"/>
      <c r="G27" s="15"/>
      <c r="H27" s="15"/>
      <c r="I27" s="15"/>
      <c r="J27" s="16"/>
    </row>
    <row r="28" spans="1:10" s="91" customFormat="1" ht="13.35" customHeight="1" thickTop="1" x14ac:dyDescent="0.2">
      <c r="G28" s="122"/>
      <c r="H28" s="122"/>
      <c r="I28" s="122"/>
      <c r="J28" s="122"/>
    </row>
    <row r="29" spans="1:10" s="24" customFormat="1" ht="15" x14ac:dyDescent="0.2">
      <c r="A29" s="152" t="s">
        <v>179</v>
      </c>
      <c r="B29" s="152"/>
      <c r="C29" s="568"/>
      <c r="D29" s="568"/>
      <c r="E29" s="568"/>
      <c r="F29" s="568"/>
      <c r="G29" s="568"/>
      <c r="H29" s="568"/>
      <c r="I29" s="568"/>
    </row>
    <row r="30" spans="1:10" s="24" customFormat="1" ht="17.25" customHeight="1" x14ac:dyDescent="0.2">
      <c r="A30" s="330" t="s">
        <v>212</v>
      </c>
      <c r="B30" s="465"/>
      <c r="C30" s="568"/>
      <c r="D30" s="568"/>
      <c r="E30" s="568"/>
      <c r="F30" s="568"/>
      <c r="G30" s="568"/>
      <c r="H30" s="568"/>
      <c r="I30" s="568"/>
    </row>
    <row r="31" spans="1:10" x14ac:dyDescent="0.2">
      <c r="A31" s="262" t="s">
        <v>33</v>
      </c>
      <c r="B31" s="718"/>
      <c r="C31" s="25"/>
    </row>
    <row r="32" spans="1:10" x14ac:dyDescent="0.2">
      <c r="A32" s="262" t="s">
        <v>9</v>
      </c>
      <c r="B32" s="500">
        <v>43555</v>
      </c>
      <c r="C32" s="500">
        <v>43646</v>
      </c>
      <c r="D32" s="500">
        <v>43738</v>
      </c>
      <c r="E32" s="500">
        <v>43830</v>
      </c>
      <c r="F32" s="500">
        <v>43921</v>
      </c>
      <c r="G32" s="500">
        <v>44012</v>
      </c>
      <c r="H32" s="500">
        <v>44104</v>
      </c>
      <c r="I32" s="502">
        <v>44196</v>
      </c>
      <c r="J32" s="499">
        <v>44286</v>
      </c>
    </row>
    <row r="33" spans="1:10" s="29" customFormat="1" ht="3.75" customHeight="1" x14ac:dyDescent="0.2">
      <c r="A33" s="264"/>
      <c r="B33" s="45"/>
      <c r="C33" s="45"/>
      <c r="D33" s="45"/>
      <c r="E33" s="45"/>
      <c r="F33" s="45"/>
      <c r="G33" s="45"/>
      <c r="H33" s="45"/>
      <c r="I33" s="45"/>
      <c r="J33" s="485"/>
    </row>
    <row r="34" spans="1:10" s="755" customFormat="1" ht="13.35" customHeight="1" x14ac:dyDescent="0.2">
      <c r="A34" s="754" t="s">
        <v>269</v>
      </c>
      <c r="B34" s="665">
        <v>22383</v>
      </c>
      <c r="C34" s="665">
        <v>21605</v>
      </c>
      <c r="D34" s="665">
        <v>20442</v>
      </c>
      <c r="E34" s="665">
        <v>19496</v>
      </c>
      <c r="F34" s="665">
        <v>18599</v>
      </c>
      <c r="G34" s="665">
        <v>17712</v>
      </c>
      <c r="H34" s="665">
        <v>17121</v>
      </c>
      <c r="I34" s="665">
        <v>16505</v>
      </c>
      <c r="J34" s="712">
        <v>15885</v>
      </c>
    </row>
    <row r="35" spans="1:10" s="459" customFormat="1" ht="3.75" customHeight="1" x14ac:dyDescent="0.2">
      <c r="A35" s="454"/>
      <c r="B35" s="458"/>
      <c r="C35" s="458"/>
      <c r="D35" s="458"/>
      <c r="E35" s="458"/>
      <c r="F35" s="458"/>
      <c r="G35" s="458"/>
      <c r="H35" s="458"/>
      <c r="I35" s="458"/>
      <c r="J35" s="473"/>
    </row>
    <row r="36" spans="1:10" s="756" customFormat="1" ht="13.35" customHeight="1" x14ac:dyDescent="0.2">
      <c r="A36" s="301" t="s">
        <v>270</v>
      </c>
      <c r="B36" s="310">
        <v>-543</v>
      </c>
      <c r="C36" s="310">
        <v>-778</v>
      </c>
      <c r="D36" s="310">
        <v>-1163</v>
      </c>
      <c r="E36" s="310">
        <v>-946</v>
      </c>
      <c r="F36" s="310">
        <v>-897</v>
      </c>
      <c r="G36" s="310">
        <v>-887</v>
      </c>
      <c r="H36" s="310">
        <v>-591</v>
      </c>
      <c r="I36" s="310">
        <v>-617</v>
      </c>
      <c r="J36" s="490">
        <v>-620</v>
      </c>
    </row>
    <row r="37" spans="1:10" s="459" customFormat="1" ht="3.75" customHeight="1" x14ac:dyDescent="0.2">
      <c r="A37" s="454"/>
      <c r="B37" s="458"/>
      <c r="C37" s="458"/>
      <c r="D37" s="458"/>
      <c r="E37" s="458"/>
      <c r="F37" s="458"/>
      <c r="G37" s="458"/>
      <c r="H37" s="458"/>
      <c r="I37" s="458"/>
      <c r="J37" s="473"/>
    </row>
    <row r="38" spans="1:10" s="463" customFormat="1" ht="13.35" customHeight="1" x14ac:dyDescent="0.2">
      <c r="A38" s="456" t="s">
        <v>271</v>
      </c>
      <c r="B38" s="303">
        <v>114.98</v>
      </c>
      <c r="C38" s="303">
        <v>117.49</v>
      </c>
      <c r="D38" s="303">
        <v>121.35</v>
      </c>
      <c r="E38" s="303">
        <v>131</v>
      </c>
      <c r="F38" s="303">
        <v>126.27</v>
      </c>
      <c r="G38" s="303">
        <v>124.98</v>
      </c>
      <c r="H38" s="303">
        <v>130.55000000000001</v>
      </c>
      <c r="I38" s="303">
        <v>137.63999999999999</v>
      </c>
      <c r="J38" s="843">
        <v>134.38999999999999</v>
      </c>
    </row>
    <row r="39" spans="1:10" s="459" customFormat="1" ht="3.75" customHeight="1" thickBot="1" x14ac:dyDescent="0.25">
      <c r="A39" s="454"/>
      <c r="B39" s="473"/>
      <c r="C39" s="458"/>
      <c r="D39" s="458"/>
      <c r="E39" s="458"/>
      <c r="F39" s="458"/>
      <c r="G39" s="458"/>
      <c r="H39" s="458"/>
      <c r="I39" s="458"/>
      <c r="J39" s="473"/>
    </row>
    <row r="40" spans="1:10" ht="13.5" thickTop="1" x14ac:dyDescent="0.2">
      <c r="A40" s="357" t="s">
        <v>223</v>
      </c>
      <c r="B40" s="474"/>
      <c r="C40" s="357"/>
      <c r="D40" s="357"/>
      <c r="E40" s="357"/>
      <c r="F40" s="357"/>
      <c r="G40" s="357"/>
      <c r="H40" s="357"/>
      <c r="I40" s="357"/>
      <c r="J40" s="474"/>
    </row>
    <row r="41" spans="1:10" x14ac:dyDescent="0.2">
      <c r="A41" s="957" t="s">
        <v>162</v>
      </c>
      <c r="B41" s="957"/>
      <c r="C41" s="957"/>
      <c r="D41" s="957"/>
      <c r="E41" s="957"/>
      <c r="F41" s="957"/>
      <c r="G41" s="957"/>
      <c r="H41" s="957"/>
      <c r="I41" s="957"/>
      <c r="J41" s="957"/>
    </row>
  </sheetData>
  <mergeCells count="1">
    <mergeCell ref="A41:J41"/>
  </mergeCells>
  <printOptions horizontalCentered="1"/>
  <pageMargins left="0.5" right="0.5" top="0" bottom="0" header="0" footer="0"/>
  <pageSetup scale="85"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K36"/>
  <sheetViews>
    <sheetView showGridLines="0" view="pageBreakPreview" zoomScaleNormal="100" zoomScaleSheetLayoutView="100" workbookViewId="0">
      <selection sqref="A1:J36"/>
    </sheetView>
  </sheetViews>
  <sheetFormatPr defaultColWidth="11.42578125" defaultRowHeight="15" x14ac:dyDescent="0.2"/>
  <cols>
    <col min="1" max="1" width="46.42578125" style="7" customWidth="1"/>
    <col min="2" max="3" width="9.5703125" style="7" customWidth="1"/>
    <col min="4" max="4" width="9.5703125" style="6" customWidth="1"/>
    <col min="5" max="5" width="9.5703125" style="39" customWidth="1"/>
    <col min="6" max="6" width="9.5703125" style="6" customWidth="1"/>
    <col min="7" max="8" width="9.5703125" style="28" customWidth="1"/>
    <col min="9" max="10" width="9.5703125" style="6" customWidth="1"/>
    <col min="11" max="11" width="2.5703125" style="39" customWidth="1"/>
    <col min="12" max="16384" width="11.42578125" style="39"/>
  </cols>
  <sheetData>
    <row r="1" spans="1:11" ht="15.6" customHeight="1" x14ac:dyDescent="0.2"/>
    <row r="2" spans="1:11" ht="15.6" customHeight="1" x14ac:dyDescent="0.2"/>
    <row r="3" spans="1:11" ht="15.6" customHeight="1" x14ac:dyDescent="0.2"/>
    <row r="4" spans="1:11" ht="15.6" customHeight="1" x14ac:dyDescent="0.2"/>
    <row r="5" spans="1:11" ht="15.6" customHeight="1" x14ac:dyDescent="0.2"/>
    <row r="6" spans="1:11" ht="14.1" customHeight="1" x14ac:dyDescent="0.2">
      <c r="A6" s="958" t="s">
        <v>70</v>
      </c>
      <c r="B6" s="958"/>
      <c r="C6" s="958"/>
      <c r="D6" s="958"/>
      <c r="E6" s="958"/>
      <c r="F6" s="958"/>
      <c r="G6" s="958"/>
      <c r="H6" s="958"/>
      <c r="I6" s="958"/>
      <c r="J6" s="167"/>
      <c r="K6" s="48"/>
    </row>
    <row r="7" spans="1:11" ht="13.35" customHeight="1" x14ac:dyDescent="0.2">
      <c r="A7" s="138" t="s">
        <v>0</v>
      </c>
      <c r="B7" s="133"/>
      <c r="C7" s="133"/>
      <c r="D7" s="133"/>
      <c r="E7" s="133"/>
      <c r="F7" s="133"/>
      <c r="G7" s="139"/>
      <c r="H7" s="139"/>
      <c r="I7" s="133"/>
      <c r="J7" s="133"/>
      <c r="K7" s="133"/>
    </row>
    <row r="8" spans="1:11" ht="3.75" customHeight="1" x14ac:dyDescent="0.2">
      <c r="A8" s="50"/>
      <c r="B8" s="51"/>
      <c r="C8" s="51"/>
      <c r="D8" s="51"/>
      <c r="E8" s="51"/>
      <c r="F8" s="51"/>
      <c r="G8" s="51"/>
      <c r="H8" s="51"/>
      <c r="I8" s="51"/>
      <c r="J8" s="52"/>
      <c r="K8" s="932"/>
    </row>
    <row r="9" spans="1:11" ht="3.75" customHeight="1" x14ac:dyDescent="0.2">
      <c r="A9" s="510"/>
      <c r="B9" s="470"/>
      <c r="C9" s="470"/>
      <c r="D9" s="470"/>
      <c r="E9" s="470"/>
      <c r="F9" s="470"/>
      <c r="G9" s="470"/>
      <c r="H9" s="470"/>
      <c r="I9" s="470"/>
      <c r="J9" s="511"/>
    </row>
    <row r="10" spans="1:11" s="512" customFormat="1" ht="28.5" customHeight="1" x14ac:dyDescent="0.2">
      <c r="A10" s="968" t="s">
        <v>277</v>
      </c>
      <c r="B10" s="968"/>
      <c r="C10" s="968"/>
      <c r="D10" s="968"/>
      <c r="E10" s="968"/>
      <c r="F10" s="968"/>
      <c r="G10" s="968"/>
      <c r="H10" s="968"/>
      <c r="I10" s="968"/>
      <c r="J10" s="968"/>
    </row>
    <row r="11" spans="1:11" s="513" customFormat="1" ht="18" customHeight="1" x14ac:dyDescent="0.2">
      <c r="A11" s="968" t="s">
        <v>215</v>
      </c>
      <c r="B11" s="968"/>
      <c r="C11" s="968"/>
      <c r="D11" s="968"/>
      <c r="E11" s="968"/>
      <c r="F11" s="968"/>
      <c r="G11" s="968"/>
      <c r="H11" s="968"/>
      <c r="I11" s="968"/>
      <c r="J11" s="968"/>
    </row>
    <row r="12" spans="1:11" s="513" customFormat="1" ht="99.75" customHeight="1" collapsed="1" x14ac:dyDescent="0.2">
      <c r="A12" s="968" t="s">
        <v>288</v>
      </c>
      <c r="B12" s="968"/>
      <c r="C12" s="968"/>
      <c r="D12" s="968"/>
      <c r="E12" s="968"/>
      <c r="F12" s="968"/>
      <c r="G12" s="968"/>
      <c r="H12" s="968"/>
      <c r="I12" s="968"/>
      <c r="J12" s="968"/>
    </row>
    <row r="13" spans="1:11" s="513" customFormat="1" ht="30" customHeight="1" x14ac:dyDescent="0.2">
      <c r="A13" s="968" t="s">
        <v>286</v>
      </c>
      <c r="B13" s="968"/>
      <c r="C13" s="968"/>
      <c r="D13" s="968"/>
      <c r="E13" s="968"/>
      <c r="F13" s="968"/>
      <c r="G13" s="968"/>
      <c r="H13" s="968"/>
      <c r="I13" s="968"/>
      <c r="J13" s="968"/>
    </row>
    <row r="14" spans="1:11" s="513" customFormat="1" ht="30" customHeight="1" x14ac:dyDescent="0.2">
      <c r="A14" s="969" t="s">
        <v>239</v>
      </c>
      <c r="B14" s="969"/>
      <c r="C14" s="969"/>
      <c r="D14" s="969"/>
      <c r="E14" s="969"/>
      <c r="F14" s="969"/>
      <c r="G14" s="969"/>
      <c r="H14" s="969"/>
      <c r="I14" s="969"/>
      <c r="J14" s="969"/>
    </row>
    <row r="15" spans="1:11" s="513" customFormat="1" ht="30" customHeight="1" collapsed="1" x14ac:dyDescent="0.2">
      <c r="A15" s="968" t="s">
        <v>240</v>
      </c>
      <c r="B15" s="968"/>
      <c r="C15" s="968"/>
      <c r="D15" s="968"/>
      <c r="E15" s="968"/>
      <c r="F15" s="968"/>
      <c r="G15" s="968"/>
      <c r="H15" s="968"/>
      <c r="I15" s="968"/>
      <c r="J15" s="968"/>
    </row>
    <row r="16" spans="1:11" s="513" customFormat="1" ht="52.5" customHeight="1" x14ac:dyDescent="0.2">
      <c r="A16" s="968" t="s">
        <v>284</v>
      </c>
      <c r="B16" s="968"/>
      <c r="C16" s="968"/>
      <c r="D16" s="968"/>
      <c r="E16" s="968"/>
      <c r="F16" s="968"/>
      <c r="G16" s="968"/>
      <c r="H16" s="968"/>
      <c r="I16" s="968"/>
      <c r="J16" s="968"/>
    </row>
    <row r="17" spans="1:11" s="513" customFormat="1" ht="36.75" customHeight="1" x14ac:dyDescent="0.2">
      <c r="A17" s="968" t="s">
        <v>241</v>
      </c>
      <c r="B17" s="968"/>
      <c r="C17" s="968"/>
      <c r="D17" s="968"/>
      <c r="E17" s="968"/>
      <c r="F17" s="968"/>
      <c r="G17" s="968"/>
      <c r="H17" s="968"/>
      <c r="I17" s="968"/>
      <c r="J17" s="968"/>
    </row>
    <row r="18" spans="1:11" s="513" customFormat="1" ht="57.75" customHeight="1" x14ac:dyDescent="0.2">
      <c r="A18" s="970" t="s">
        <v>242</v>
      </c>
      <c r="B18" s="970"/>
      <c r="C18" s="970"/>
      <c r="D18" s="970"/>
      <c r="E18" s="970"/>
      <c r="F18" s="970"/>
      <c r="G18" s="970"/>
      <c r="H18" s="970"/>
      <c r="I18" s="970"/>
      <c r="J18" s="970"/>
    </row>
    <row r="19" spans="1:11" s="513" customFormat="1" ht="17.25" customHeight="1" x14ac:dyDescent="0.2">
      <c r="A19" s="968" t="s">
        <v>243</v>
      </c>
      <c r="B19" s="968"/>
      <c r="C19" s="968"/>
      <c r="D19" s="968"/>
      <c r="E19" s="968"/>
      <c r="F19" s="968"/>
      <c r="G19" s="968"/>
      <c r="H19" s="968"/>
      <c r="I19" s="968"/>
      <c r="J19" s="968"/>
    </row>
    <row r="20" spans="1:11" s="513" customFormat="1" ht="31.5" customHeight="1" x14ac:dyDescent="0.2">
      <c r="A20" s="968" t="s">
        <v>283</v>
      </c>
      <c r="B20" s="968"/>
      <c r="C20" s="968"/>
      <c r="D20" s="968"/>
      <c r="E20" s="968"/>
      <c r="F20" s="968"/>
      <c r="G20" s="968"/>
      <c r="H20" s="968"/>
      <c r="I20" s="968"/>
      <c r="J20" s="968"/>
    </row>
    <row r="21" spans="1:11" s="513" customFormat="1" ht="40.5" customHeight="1" collapsed="1" x14ac:dyDescent="0.2">
      <c r="A21" s="968" t="s">
        <v>244</v>
      </c>
      <c r="B21" s="968"/>
      <c r="C21" s="968"/>
      <c r="D21" s="968"/>
      <c r="E21" s="968"/>
      <c r="F21" s="968"/>
      <c r="G21" s="968"/>
      <c r="H21" s="968"/>
      <c r="I21" s="968"/>
      <c r="J21" s="968"/>
    </row>
    <row r="22" spans="1:11" s="513" customFormat="1" ht="66" customHeight="1" x14ac:dyDescent="0.2">
      <c r="A22" s="968" t="s">
        <v>285</v>
      </c>
      <c r="B22" s="968"/>
      <c r="C22" s="968"/>
      <c r="D22" s="968"/>
      <c r="E22" s="968"/>
      <c r="F22" s="968"/>
      <c r="G22" s="968"/>
      <c r="H22" s="968"/>
      <c r="I22" s="968"/>
      <c r="J22" s="968"/>
    </row>
    <row r="23" spans="1:11" s="513" customFormat="1" ht="25.5" customHeight="1" x14ac:dyDescent="0.2">
      <c r="A23" s="968" t="s">
        <v>287</v>
      </c>
      <c r="B23" s="968"/>
      <c r="C23" s="968"/>
      <c r="D23" s="968"/>
      <c r="E23" s="968"/>
      <c r="F23" s="968"/>
      <c r="G23" s="968"/>
      <c r="H23" s="968"/>
      <c r="I23" s="968"/>
      <c r="J23" s="968"/>
    </row>
    <row r="24" spans="1:11" s="513" customFormat="1" ht="15" customHeight="1" collapsed="1" x14ac:dyDescent="0.2">
      <c r="A24" s="968" t="s">
        <v>245</v>
      </c>
      <c r="B24" s="968"/>
      <c r="C24" s="968"/>
      <c r="D24" s="968"/>
      <c r="E24" s="968"/>
      <c r="F24" s="968"/>
      <c r="G24" s="968"/>
      <c r="H24" s="968"/>
      <c r="I24" s="968"/>
      <c r="J24" s="968"/>
    </row>
    <row r="25" spans="1:11" s="7" customFormat="1" collapsed="1" x14ac:dyDescent="0.2">
      <c r="A25" s="957" t="s">
        <v>163</v>
      </c>
      <c r="B25" s="957"/>
      <c r="C25" s="957"/>
      <c r="D25" s="957"/>
      <c r="E25" s="957"/>
      <c r="F25" s="957"/>
      <c r="G25" s="957"/>
      <c r="H25" s="957"/>
      <c r="I25" s="957"/>
      <c r="J25" s="957"/>
      <c r="K25" s="39"/>
    </row>
    <row r="26" spans="1:11" s="7" customFormat="1" x14ac:dyDescent="0.2">
      <c r="A26" s="509"/>
      <c r="B26" s="509"/>
      <c r="C26" s="509"/>
      <c r="D26" s="509"/>
      <c r="E26" s="509"/>
      <c r="F26" s="509"/>
      <c r="G26" s="509"/>
      <c r="H26" s="509"/>
      <c r="I26" s="509"/>
      <c r="J26" s="509"/>
      <c r="K26" s="39"/>
    </row>
    <row r="27" spans="1:11" x14ac:dyDescent="0.2">
      <c r="A27" s="509"/>
      <c r="B27" s="509"/>
      <c r="C27" s="509"/>
      <c r="D27" s="509"/>
      <c r="E27" s="509"/>
      <c r="F27" s="509"/>
      <c r="G27" s="509"/>
      <c r="H27" s="509"/>
      <c r="I27" s="509"/>
      <c r="J27" s="509"/>
    </row>
    <row r="28" spans="1:11" s="7" customFormat="1" x14ac:dyDescent="0.2">
      <c r="A28" s="509"/>
      <c r="B28" s="509"/>
      <c r="C28" s="650"/>
      <c r="D28" s="509"/>
      <c r="E28" s="509"/>
      <c r="F28" s="509"/>
      <c r="G28" s="509"/>
      <c r="H28" s="509"/>
      <c r="I28" s="509"/>
      <c r="J28" s="509"/>
      <c r="K28" s="39"/>
    </row>
    <row r="29" spans="1:11" s="7" customFormat="1" x14ac:dyDescent="0.2">
      <c r="D29" s="6"/>
      <c r="E29" s="39"/>
      <c r="F29" s="6"/>
      <c r="G29" s="28"/>
      <c r="H29" s="28"/>
      <c r="I29" s="6"/>
      <c r="J29" s="6"/>
      <c r="K29" s="39"/>
    </row>
    <row r="31" spans="1:11" s="7" customFormat="1" x14ac:dyDescent="0.2">
      <c r="D31" s="6"/>
      <c r="E31" s="39"/>
      <c r="F31" s="6"/>
      <c r="G31" s="28"/>
      <c r="H31" s="28"/>
      <c r="I31" s="6"/>
      <c r="J31" s="6"/>
      <c r="K31" s="39"/>
    </row>
    <row r="32" spans="1:11" s="7" customFormat="1" x14ac:dyDescent="0.2">
      <c r="D32" s="6"/>
      <c r="E32" s="39"/>
      <c r="F32" s="6"/>
      <c r="G32" s="28"/>
      <c r="H32" s="28"/>
      <c r="I32" s="6"/>
      <c r="J32" s="6"/>
      <c r="K32" s="39"/>
    </row>
    <row r="34" spans="4:11" s="7" customFormat="1" x14ac:dyDescent="0.2">
      <c r="D34" s="6"/>
      <c r="E34" s="39"/>
      <c r="F34" s="6"/>
      <c r="G34" s="28"/>
      <c r="H34" s="28"/>
      <c r="I34" s="6"/>
      <c r="J34" s="6"/>
      <c r="K34" s="39"/>
    </row>
    <row r="36" spans="4:11" s="7" customFormat="1" x14ac:dyDescent="0.2">
      <c r="D36" s="6"/>
      <c r="E36" s="39"/>
      <c r="F36" s="6"/>
      <c r="G36" s="28"/>
      <c r="H36" s="28"/>
      <c r="I36" s="6"/>
      <c r="J36" s="6"/>
      <c r="K36" s="39"/>
    </row>
  </sheetData>
  <mergeCells count="17">
    <mergeCell ref="A6:I6"/>
    <mergeCell ref="A13:J13"/>
    <mergeCell ref="A10:J10"/>
    <mergeCell ref="A24:J24"/>
    <mergeCell ref="A16:J16"/>
    <mergeCell ref="A15:J15"/>
    <mergeCell ref="A12:J12"/>
    <mergeCell ref="A14:J14"/>
    <mergeCell ref="A11:J11"/>
    <mergeCell ref="A18:J18"/>
    <mergeCell ref="A19:J19"/>
    <mergeCell ref="A20:J20"/>
    <mergeCell ref="A17:J17"/>
    <mergeCell ref="A25:J25"/>
    <mergeCell ref="A21:J21"/>
    <mergeCell ref="A22:J22"/>
    <mergeCell ref="A23:J23"/>
  </mergeCells>
  <printOptions horizontalCentered="1"/>
  <pageMargins left="0.5" right="0.5" top="0" bottom="0" header="0" footer="0"/>
  <pageSetup scale="8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CD903-14D7-4512-98A3-21CCF49275DE}">
  <sheetPr>
    <tabColor rgb="FFDDDDDD"/>
    <pageSetUpPr autoPageBreaks="0" fitToPage="1"/>
  </sheetPr>
  <dimension ref="A1:S59"/>
  <sheetViews>
    <sheetView showGridLines="0" view="pageBreakPreview" zoomScaleNormal="100" zoomScaleSheetLayoutView="100" workbookViewId="0">
      <selection sqref="A1:J36"/>
    </sheetView>
  </sheetViews>
  <sheetFormatPr defaultColWidth="11.42578125" defaultRowHeight="12.75" x14ac:dyDescent="0.2"/>
  <cols>
    <col min="1" max="1" width="42.140625" style="11" customWidth="1"/>
    <col min="2" max="2" width="12.28515625" style="40" customWidth="1"/>
    <col min="3" max="3" width="12.28515625" style="11" customWidth="1"/>
    <col min="4" max="9" width="12.28515625" style="25" customWidth="1"/>
    <col min="10" max="10" width="12.28515625" style="11" customWidth="1"/>
    <col min="11" max="16384" width="11.42578125" style="11"/>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7.25" x14ac:dyDescent="0.2">
      <c r="A6" s="652" t="s">
        <v>289</v>
      </c>
      <c r="B6" s="11"/>
      <c r="D6" s="11"/>
      <c r="E6" s="11"/>
      <c r="F6" s="11"/>
      <c r="G6" s="11"/>
      <c r="H6" s="11"/>
      <c r="I6" s="11"/>
    </row>
    <row r="7" spans="1:10" ht="7.5" customHeight="1" x14ac:dyDescent="0.2">
      <c r="B7" s="11"/>
      <c r="D7" s="11"/>
      <c r="E7" s="11"/>
      <c r="F7" s="11"/>
      <c r="G7" s="11"/>
      <c r="H7" s="11"/>
      <c r="I7" s="11"/>
    </row>
    <row r="8" spans="1:10" x14ac:dyDescent="0.2">
      <c r="A8" s="74" t="s">
        <v>1</v>
      </c>
    </row>
    <row r="9" spans="1:10" s="12" customFormat="1" x14ac:dyDescent="0.2">
      <c r="A9" s="264" t="s">
        <v>9</v>
      </c>
      <c r="B9" s="928">
        <v>43555</v>
      </c>
      <c r="C9" s="928">
        <v>43646</v>
      </c>
      <c r="D9" s="928">
        <v>43738</v>
      </c>
      <c r="E9" s="928">
        <v>43830</v>
      </c>
      <c r="F9" s="928">
        <v>43921</v>
      </c>
      <c r="G9" s="928">
        <v>44012</v>
      </c>
      <c r="H9" s="928">
        <v>44104</v>
      </c>
      <c r="I9" s="928">
        <v>44196</v>
      </c>
      <c r="J9" s="929">
        <v>44286</v>
      </c>
    </row>
    <row r="10" spans="1:10" ht="7.5" customHeight="1" x14ac:dyDescent="0.2">
      <c r="A10" s="263"/>
      <c r="B10" s="87"/>
    </row>
    <row r="11" spans="1:10" s="1" customFormat="1" x14ac:dyDescent="0.2">
      <c r="A11" s="279" t="s">
        <v>234</v>
      </c>
      <c r="B11" s="927"/>
      <c r="C11" s="899"/>
      <c r="D11" s="898"/>
      <c r="E11" s="898"/>
      <c r="F11" s="898"/>
      <c r="G11" s="898"/>
      <c r="H11" s="898"/>
      <c r="I11" s="898"/>
      <c r="J11" s="899"/>
    </row>
    <row r="12" spans="1:10" x14ac:dyDescent="0.2">
      <c r="A12" s="865" t="s">
        <v>226</v>
      </c>
      <c r="B12" s="866">
        <v>1239</v>
      </c>
      <c r="C12" s="866">
        <v>1404</v>
      </c>
      <c r="D12" s="866">
        <v>1221</v>
      </c>
      <c r="E12" s="866">
        <v>1273</v>
      </c>
      <c r="F12" s="866">
        <v>1093</v>
      </c>
      <c r="G12" s="866">
        <v>1290</v>
      </c>
      <c r="H12" s="866">
        <v>1184</v>
      </c>
      <c r="I12" s="866">
        <v>997</v>
      </c>
      <c r="J12" s="868">
        <v>1058</v>
      </c>
    </row>
    <row r="13" spans="1:10" s="29" customFormat="1" x14ac:dyDescent="0.2">
      <c r="A13" s="902" t="s">
        <v>227</v>
      </c>
      <c r="B13" s="900"/>
      <c r="C13" s="900"/>
      <c r="D13" s="900"/>
      <c r="E13" s="900"/>
      <c r="F13" s="900"/>
      <c r="G13" s="900"/>
      <c r="H13" s="900"/>
      <c r="I13" s="900"/>
      <c r="J13" s="901"/>
    </row>
    <row r="14" spans="1:10" s="137" customFormat="1" ht="13.35" customHeight="1" x14ac:dyDescent="0.2">
      <c r="A14" s="698" t="s">
        <v>11</v>
      </c>
      <c r="B14" s="699">
        <v>1203</v>
      </c>
      <c r="C14" s="699">
        <v>1225</v>
      </c>
      <c r="D14" s="699">
        <v>1252</v>
      </c>
      <c r="E14" s="699">
        <v>1245</v>
      </c>
      <c r="F14" s="699">
        <v>1286</v>
      </c>
      <c r="G14" s="699">
        <v>1301</v>
      </c>
      <c r="H14" s="699">
        <v>1313</v>
      </c>
      <c r="I14" s="699">
        <v>1316</v>
      </c>
      <c r="J14" s="700">
        <v>1278</v>
      </c>
    </row>
    <row r="15" spans="1:10" s="121" customFormat="1" ht="13.35" customHeight="1" x14ac:dyDescent="0.2">
      <c r="A15" s="359" t="s">
        <v>228</v>
      </c>
      <c r="B15" s="299">
        <v>2442</v>
      </c>
      <c r="C15" s="299">
        <v>2629</v>
      </c>
      <c r="D15" s="299">
        <v>2473</v>
      </c>
      <c r="E15" s="299">
        <v>2518</v>
      </c>
      <c r="F15" s="299">
        <v>2379</v>
      </c>
      <c r="G15" s="299">
        <v>2591</v>
      </c>
      <c r="H15" s="299">
        <v>2497</v>
      </c>
      <c r="I15" s="299">
        <v>2313</v>
      </c>
      <c r="J15" s="519">
        <v>2336</v>
      </c>
    </row>
    <row r="16" spans="1:10" s="1" customFormat="1" ht="3.75" customHeight="1" thickBot="1" x14ac:dyDescent="0.25">
      <c r="A16" s="859"/>
      <c r="B16" s="860"/>
      <c r="C16" s="860"/>
      <c r="D16" s="860"/>
      <c r="E16" s="860"/>
      <c r="F16" s="860"/>
      <c r="G16" s="860"/>
      <c r="H16" s="860"/>
      <c r="I16" s="860"/>
      <c r="J16" s="861"/>
    </row>
    <row r="17" spans="1:19" s="1" customFormat="1" ht="13.35" customHeight="1" thickTop="1" x14ac:dyDescent="0.2">
      <c r="A17" s="862"/>
      <c r="B17" s="863"/>
      <c r="C17" s="863"/>
      <c r="D17" s="863"/>
      <c r="E17" s="863"/>
      <c r="F17" s="863"/>
      <c r="G17" s="863"/>
      <c r="H17" s="863"/>
      <c r="I17" s="863"/>
      <c r="J17" s="864"/>
    </row>
    <row r="18" spans="1:19" s="1" customFormat="1" ht="13.35" customHeight="1" x14ac:dyDescent="0.2">
      <c r="A18" s="950" t="s">
        <v>77</v>
      </c>
      <c r="B18" s="866">
        <v>6418</v>
      </c>
      <c r="C18" s="866">
        <v>6536</v>
      </c>
      <c r="D18" s="866">
        <v>6426</v>
      </c>
      <c r="E18" s="866">
        <v>6521</v>
      </c>
      <c r="F18" s="866">
        <v>6266</v>
      </c>
      <c r="G18" s="866">
        <v>6305</v>
      </c>
      <c r="H18" s="866">
        <v>6261</v>
      </c>
      <c r="I18" s="866">
        <v>6251</v>
      </c>
      <c r="J18" s="868">
        <v>6046</v>
      </c>
    </row>
    <row r="19" spans="1:19" s="121" customFormat="1" ht="13.35" customHeight="1" x14ac:dyDescent="0.2">
      <c r="A19" s="359" t="s">
        <v>233</v>
      </c>
      <c r="B19" s="820">
        <v>0.38</v>
      </c>
      <c r="C19" s="820">
        <v>0.40200000000000002</v>
      </c>
      <c r="D19" s="820">
        <v>0.38500000000000001</v>
      </c>
      <c r="E19" s="820">
        <v>0.38600000000000001</v>
      </c>
      <c r="F19" s="820">
        <v>0.38</v>
      </c>
      <c r="G19" s="820">
        <v>0.41099999999999998</v>
      </c>
      <c r="H19" s="820">
        <v>0.39900000000000002</v>
      </c>
      <c r="I19" s="820">
        <v>0.37</v>
      </c>
      <c r="J19" s="821">
        <v>0.38600000000000001</v>
      </c>
      <c r="K19" s="370"/>
      <c r="L19" s="370"/>
      <c r="M19" s="370"/>
      <c r="N19" s="370"/>
      <c r="O19" s="370"/>
      <c r="P19" s="370"/>
      <c r="Q19" s="370"/>
      <c r="R19" s="370"/>
      <c r="S19" s="630"/>
    </row>
    <row r="20" spans="1:19" s="1" customFormat="1" ht="3.75" customHeight="1" thickBot="1" x14ac:dyDescent="0.25">
      <c r="A20" s="859"/>
      <c r="B20" s="860"/>
      <c r="C20" s="860"/>
      <c r="D20" s="860"/>
      <c r="E20" s="860"/>
      <c r="F20" s="860"/>
      <c r="G20" s="860"/>
      <c r="H20" s="860"/>
      <c r="I20" s="860"/>
      <c r="J20" s="861"/>
    </row>
    <row r="21" spans="1:19" s="91" customFormat="1" ht="15.75" thickTop="1" x14ac:dyDescent="0.2">
      <c r="G21" s="122"/>
      <c r="H21" s="122"/>
      <c r="I21" s="122"/>
      <c r="J21" s="122"/>
    </row>
    <row r="22" spans="1:19" s="1" customFormat="1" x14ac:dyDescent="0.2">
      <c r="A22" s="960" t="s">
        <v>235</v>
      </c>
      <c r="B22" s="960"/>
      <c r="C22" s="960"/>
      <c r="D22" s="960"/>
      <c r="E22" s="960"/>
      <c r="F22" s="960"/>
      <c r="G22" s="960"/>
      <c r="H22" s="960"/>
      <c r="I22" s="898"/>
      <c r="J22" s="899"/>
    </row>
    <row r="23" spans="1:19" s="1" customFormat="1" x14ac:dyDescent="0.2">
      <c r="A23" s="903" t="s">
        <v>232</v>
      </c>
      <c r="B23" s="903"/>
      <c r="C23" s="903"/>
      <c r="D23" s="903"/>
      <c r="E23" s="903"/>
      <c r="F23" s="903"/>
      <c r="G23" s="903"/>
      <c r="H23" s="903"/>
      <c r="I23" s="898"/>
      <c r="J23" s="899"/>
    </row>
    <row r="24" spans="1:19" x14ac:dyDescent="0.2">
      <c r="A24" s="865" t="s">
        <v>226</v>
      </c>
      <c r="B24" s="866">
        <v>1721</v>
      </c>
      <c r="C24" s="866">
        <v>2059</v>
      </c>
      <c r="D24" s="866">
        <v>1879</v>
      </c>
      <c r="E24" s="866">
        <v>1817</v>
      </c>
      <c r="F24" s="866">
        <v>1670</v>
      </c>
      <c r="G24" s="866">
        <v>1794</v>
      </c>
      <c r="H24" s="866">
        <v>1800</v>
      </c>
      <c r="I24" s="866">
        <v>1451</v>
      </c>
      <c r="J24" s="868">
        <v>1642</v>
      </c>
    </row>
    <row r="25" spans="1:19" s="1" customFormat="1" ht="13.35" customHeight="1" x14ac:dyDescent="0.2">
      <c r="A25" s="338" t="s">
        <v>227</v>
      </c>
      <c r="B25" s="360"/>
      <c r="C25" s="360"/>
      <c r="D25" s="360"/>
      <c r="E25" s="360"/>
      <c r="F25" s="360"/>
      <c r="G25" s="360"/>
      <c r="H25" s="360"/>
      <c r="I25" s="360"/>
      <c r="J25" s="624"/>
    </row>
    <row r="26" spans="1:19" s="750" customFormat="1" ht="13.35" customHeight="1" x14ac:dyDescent="0.2">
      <c r="A26" s="698" t="s">
        <v>11</v>
      </c>
      <c r="B26" s="699">
        <v>1507</v>
      </c>
      <c r="C26" s="699">
        <v>1526</v>
      </c>
      <c r="D26" s="699">
        <v>1555</v>
      </c>
      <c r="E26" s="699">
        <v>1551</v>
      </c>
      <c r="F26" s="699">
        <v>1609</v>
      </c>
      <c r="G26" s="699">
        <v>1621</v>
      </c>
      <c r="H26" s="699">
        <v>1632</v>
      </c>
      <c r="I26" s="699">
        <v>1638</v>
      </c>
      <c r="J26" s="700">
        <v>1614</v>
      </c>
    </row>
    <row r="27" spans="1:19" s="121" customFormat="1" ht="13.35" customHeight="1" x14ac:dyDescent="0.2">
      <c r="A27" s="359" t="s">
        <v>228</v>
      </c>
      <c r="B27" s="299">
        <v>3228</v>
      </c>
      <c r="C27" s="299">
        <v>3585</v>
      </c>
      <c r="D27" s="299">
        <v>3434</v>
      </c>
      <c r="E27" s="299">
        <v>3368</v>
      </c>
      <c r="F27" s="299">
        <v>3279</v>
      </c>
      <c r="G27" s="299">
        <v>3415</v>
      </c>
      <c r="H27" s="299">
        <v>3432</v>
      </c>
      <c r="I27" s="299">
        <v>3089</v>
      </c>
      <c r="J27" s="519">
        <v>3256</v>
      </c>
    </row>
    <row r="28" spans="1:19" s="1" customFormat="1" ht="3.75" customHeight="1" thickBot="1" x14ac:dyDescent="0.25">
      <c r="A28" s="859"/>
      <c r="B28" s="860"/>
      <c r="C28" s="860"/>
      <c r="D28" s="860"/>
      <c r="E28" s="860"/>
      <c r="F28" s="860"/>
      <c r="G28" s="860"/>
      <c r="H28" s="860"/>
      <c r="I28" s="860"/>
      <c r="J28" s="861"/>
    </row>
    <row r="29" spans="1:19" s="1" customFormat="1" ht="13.35" customHeight="1" thickTop="1" x14ac:dyDescent="0.2">
      <c r="A29" s="862"/>
      <c r="B29" s="863"/>
      <c r="C29" s="863"/>
      <c r="D29" s="863"/>
      <c r="E29" s="863"/>
      <c r="F29" s="863"/>
      <c r="G29" s="863"/>
      <c r="H29" s="863"/>
      <c r="I29" s="863"/>
      <c r="J29" s="864"/>
    </row>
    <row r="30" spans="1:19" s="1" customFormat="1" x14ac:dyDescent="0.2">
      <c r="A30" s="717" t="s">
        <v>222</v>
      </c>
      <c r="B30" s="927"/>
      <c r="C30" s="899"/>
      <c r="D30" s="898"/>
      <c r="E30" s="898"/>
      <c r="F30" s="898"/>
      <c r="G30" s="898"/>
      <c r="H30" s="898"/>
      <c r="I30" s="898"/>
      <c r="J30" s="899"/>
    </row>
    <row r="31" spans="1:19" x14ac:dyDescent="0.2">
      <c r="A31" s="865" t="s">
        <v>226</v>
      </c>
      <c r="B31" s="866">
        <v>574</v>
      </c>
      <c r="C31" s="866">
        <v>706</v>
      </c>
      <c r="D31" s="866">
        <v>513</v>
      </c>
      <c r="E31" s="866">
        <v>564</v>
      </c>
      <c r="F31" s="866">
        <v>520</v>
      </c>
      <c r="G31" s="866">
        <v>393</v>
      </c>
      <c r="H31" s="866">
        <v>189</v>
      </c>
      <c r="I31" s="866">
        <v>275</v>
      </c>
      <c r="J31" s="868">
        <v>305</v>
      </c>
    </row>
    <row r="32" spans="1:19" s="1" customFormat="1" x14ac:dyDescent="0.2">
      <c r="A32" s="338" t="s">
        <v>227</v>
      </c>
      <c r="B32" s="360"/>
      <c r="C32" s="360"/>
      <c r="D32" s="360"/>
      <c r="E32" s="360"/>
      <c r="F32" s="360"/>
      <c r="G32" s="360"/>
      <c r="H32" s="360"/>
      <c r="I32" s="360"/>
      <c r="J32" s="624"/>
    </row>
    <row r="33" spans="1:19" s="137" customFormat="1" x14ac:dyDescent="0.2">
      <c r="A33" s="698" t="s">
        <v>11</v>
      </c>
      <c r="B33" s="699">
        <v>709</v>
      </c>
      <c r="C33" s="699">
        <v>715</v>
      </c>
      <c r="D33" s="699">
        <v>730</v>
      </c>
      <c r="E33" s="699">
        <v>726</v>
      </c>
      <c r="F33" s="699">
        <v>712</v>
      </c>
      <c r="G33" s="699">
        <v>730</v>
      </c>
      <c r="H33" s="699">
        <v>734</v>
      </c>
      <c r="I33" s="699">
        <v>738</v>
      </c>
      <c r="J33" s="700">
        <v>762</v>
      </c>
    </row>
    <row r="34" spans="1:19" s="121" customFormat="1" ht="13.35" customHeight="1" x14ac:dyDescent="0.2">
      <c r="A34" s="359" t="s">
        <v>228</v>
      </c>
      <c r="B34" s="299">
        <v>1283</v>
      </c>
      <c r="C34" s="299">
        <v>1421</v>
      </c>
      <c r="D34" s="299">
        <v>1243</v>
      </c>
      <c r="E34" s="299">
        <v>1290</v>
      </c>
      <c r="F34" s="299">
        <v>1232</v>
      </c>
      <c r="G34" s="299">
        <v>1123</v>
      </c>
      <c r="H34" s="299">
        <v>923</v>
      </c>
      <c r="I34" s="299">
        <v>1013</v>
      </c>
      <c r="J34" s="519">
        <v>1067</v>
      </c>
    </row>
    <row r="35" spans="1:19" s="1" customFormat="1" ht="3.75" customHeight="1" thickBot="1" x14ac:dyDescent="0.25">
      <c r="A35" s="859"/>
      <c r="B35" s="860"/>
      <c r="C35" s="860"/>
      <c r="D35" s="860"/>
      <c r="E35" s="860"/>
      <c r="F35" s="860"/>
      <c r="G35" s="860"/>
      <c r="H35" s="860"/>
      <c r="I35" s="860"/>
      <c r="J35" s="861"/>
    </row>
    <row r="36" spans="1:19" s="1" customFormat="1" ht="13.35" customHeight="1" thickTop="1" x14ac:dyDescent="0.2">
      <c r="A36" s="862"/>
      <c r="B36" s="863"/>
      <c r="C36" s="863"/>
      <c r="D36" s="863"/>
      <c r="E36" s="863"/>
      <c r="F36" s="863"/>
      <c r="G36" s="863"/>
      <c r="H36" s="863"/>
      <c r="I36" s="863"/>
      <c r="J36" s="864"/>
    </row>
    <row r="37" spans="1:19" s="1" customFormat="1" ht="13.35" customHeight="1" x14ac:dyDescent="0.2">
      <c r="A37" s="950" t="s">
        <v>77</v>
      </c>
      <c r="B37" s="866">
        <v>3256</v>
      </c>
      <c r="C37" s="866">
        <v>3338</v>
      </c>
      <c r="D37" s="866">
        <v>3257</v>
      </c>
      <c r="E37" s="866">
        <v>3161</v>
      </c>
      <c r="F37" s="866">
        <v>3111</v>
      </c>
      <c r="G37" s="866">
        <v>3051</v>
      </c>
      <c r="H37" s="866">
        <v>3040</v>
      </c>
      <c r="I37" s="866">
        <v>3116</v>
      </c>
      <c r="J37" s="868">
        <v>3098</v>
      </c>
    </row>
    <row r="38" spans="1:19" s="121" customFormat="1" x14ac:dyDescent="0.2">
      <c r="A38" s="359" t="s">
        <v>233</v>
      </c>
      <c r="B38" s="820">
        <v>0.39400000000000002</v>
      </c>
      <c r="C38" s="820">
        <v>0.42599999999999999</v>
      </c>
      <c r="D38" s="820">
        <v>0.38200000000000001</v>
      </c>
      <c r="E38" s="820">
        <v>0.40799999999999997</v>
      </c>
      <c r="F38" s="820">
        <v>0.39600000000000002</v>
      </c>
      <c r="G38" s="820">
        <v>0.36799999999999999</v>
      </c>
      <c r="H38" s="820">
        <v>0.30399999999999999</v>
      </c>
      <c r="I38" s="820">
        <v>0.32500000000000001</v>
      </c>
      <c r="J38" s="821">
        <v>0.34399999999999997</v>
      </c>
      <c r="K38" s="353"/>
      <c r="L38" s="353"/>
      <c r="M38" s="353"/>
      <c r="N38" s="353"/>
      <c r="O38" s="353"/>
      <c r="P38" s="353"/>
      <c r="Q38" s="353"/>
      <c r="R38" s="353"/>
      <c r="S38" s="528"/>
    </row>
    <row r="39" spans="1:19" s="1" customFormat="1" ht="3.75" customHeight="1" thickBot="1" x14ac:dyDescent="0.25">
      <c r="A39" s="859"/>
      <c r="B39" s="860"/>
      <c r="C39" s="860"/>
      <c r="D39" s="860"/>
      <c r="E39" s="860"/>
      <c r="F39" s="860"/>
      <c r="G39" s="860"/>
      <c r="H39" s="860"/>
      <c r="I39" s="860"/>
      <c r="J39" s="861"/>
    </row>
    <row r="40" spans="1:19" s="459" customFormat="1" ht="13.5" thickTop="1" x14ac:dyDescent="0.2">
      <c r="A40" s="454"/>
      <c r="B40" s="473"/>
      <c r="C40" s="458"/>
      <c r="D40" s="458"/>
      <c r="E40" s="458"/>
      <c r="F40" s="458"/>
      <c r="G40" s="458"/>
      <c r="H40" s="458"/>
      <c r="I40" s="458"/>
      <c r="J40" s="473"/>
    </row>
    <row r="41" spans="1:19" s="1" customFormat="1" x14ac:dyDescent="0.2">
      <c r="A41" s="330" t="s">
        <v>189</v>
      </c>
      <c r="B41" s="927"/>
      <c r="C41" s="899"/>
      <c r="D41" s="898"/>
      <c r="E41" s="898"/>
      <c r="F41" s="898"/>
      <c r="G41" s="898"/>
      <c r="H41" s="898"/>
      <c r="I41" s="898"/>
      <c r="J41" s="899"/>
    </row>
    <row r="42" spans="1:19" x14ac:dyDescent="0.2">
      <c r="A42" s="865" t="s">
        <v>226</v>
      </c>
      <c r="B42" s="866">
        <v>888</v>
      </c>
      <c r="C42" s="866">
        <v>786</v>
      </c>
      <c r="D42" s="866">
        <v>553</v>
      </c>
      <c r="E42" s="866">
        <v>161</v>
      </c>
      <c r="F42" s="866">
        <v>796</v>
      </c>
      <c r="G42" s="866">
        <v>619</v>
      </c>
      <c r="H42" s="866">
        <v>570</v>
      </c>
      <c r="I42" s="866">
        <v>189</v>
      </c>
      <c r="J42" s="868">
        <v>901</v>
      </c>
    </row>
    <row r="43" spans="1:19" s="1" customFormat="1" x14ac:dyDescent="0.2">
      <c r="A43" s="338" t="s">
        <v>227</v>
      </c>
      <c r="B43" s="360"/>
      <c r="C43" s="360"/>
      <c r="D43" s="360"/>
      <c r="E43" s="360"/>
      <c r="F43" s="360"/>
      <c r="G43" s="360"/>
      <c r="H43" s="360"/>
      <c r="I43" s="360"/>
      <c r="J43" s="624"/>
    </row>
    <row r="44" spans="1:19" s="137" customFormat="1" x14ac:dyDescent="0.2">
      <c r="A44" s="698" t="s">
        <v>11</v>
      </c>
      <c r="B44" s="699">
        <v>630</v>
      </c>
      <c r="C44" s="699">
        <v>640</v>
      </c>
      <c r="D44" s="699">
        <v>602</v>
      </c>
      <c r="E44" s="699">
        <v>589</v>
      </c>
      <c r="F44" s="699">
        <v>591</v>
      </c>
      <c r="G44" s="699">
        <v>593</v>
      </c>
      <c r="H44" s="699">
        <v>557</v>
      </c>
      <c r="I44" s="699">
        <v>521</v>
      </c>
      <c r="J44" s="700">
        <v>164</v>
      </c>
    </row>
    <row r="45" spans="1:19" s="121" customFormat="1" x14ac:dyDescent="0.2">
      <c r="A45" s="359" t="s">
        <v>228</v>
      </c>
      <c r="B45" s="299">
        <v>1518</v>
      </c>
      <c r="C45" s="299">
        <v>1426</v>
      </c>
      <c r="D45" s="299">
        <v>1155</v>
      </c>
      <c r="E45" s="299">
        <v>750</v>
      </c>
      <c r="F45" s="299">
        <v>1387</v>
      </c>
      <c r="G45" s="299">
        <v>1212</v>
      </c>
      <c r="H45" s="299">
        <v>1127</v>
      </c>
      <c r="I45" s="299">
        <v>710</v>
      </c>
      <c r="J45" s="519">
        <v>1065</v>
      </c>
    </row>
    <row r="46" spans="1:19" s="1" customFormat="1" ht="3.75" customHeight="1" thickBot="1" x14ac:dyDescent="0.25">
      <c r="A46" s="859"/>
      <c r="B46" s="860"/>
      <c r="C46" s="860"/>
      <c r="D46" s="860"/>
      <c r="E46" s="860"/>
      <c r="F46" s="860"/>
      <c r="G46" s="860"/>
      <c r="H46" s="860"/>
      <c r="I46" s="860"/>
      <c r="J46" s="861"/>
    </row>
    <row r="47" spans="1:19" s="1" customFormat="1" ht="13.35" customHeight="1" thickTop="1" x14ac:dyDescent="0.2">
      <c r="A47" s="862"/>
      <c r="B47" s="863"/>
      <c r="C47" s="863"/>
      <c r="D47" s="863"/>
      <c r="E47" s="863"/>
      <c r="F47" s="863"/>
      <c r="G47" s="863"/>
      <c r="H47" s="863"/>
      <c r="I47" s="863"/>
      <c r="J47" s="864"/>
    </row>
    <row r="48" spans="1:19" s="1" customFormat="1" ht="13.35" customHeight="1" x14ac:dyDescent="0.2">
      <c r="A48" s="950" t="s">
        <v>77</v>
      </c>
      <c r="B48" s="866">
        <v>8075</v>
      </c>
      <c r="C48" s="866">
        <v>8032</v>
      </c>
      <c r="D48" s="866">
        <v>7942</v>
      </c>
      <c r="E48" s="866">
        <v>8075</v>
      </c>
      <c r="F48" s="866">
        <v>7407</v>
      </c>
      <c r="G48" s="866">
        <v>7021</v>
      </c>
      <c r="H48" s="866">
        <v>7014</v>
      </c>
      <c r="I48" s="866">
        <v>7168</v>
      </c>
      <c r="J48" s="868">
        <v>6725</v>
      </c>
    </row>
    <row r="49" spans="1:10" s="121" customFormat="1" ht="13.35" customHeight="1" x14ac:dyDescent="0.2">
      <c r="A49" s="359" t="s">
        <v>233</v>
      </c>
      <c r="B49" s="820">
        <v>0.188</v>
      </c>
      <c r="C49" s="820">
        <v>0.17799999999999999</v>
      </c>
      <c r="D49" s="820">
        <v>0.14499999999999999</v>
      </c>
      <c r="E49" s="820">
        <v>9.2999999999999999E-2</v>
      </c>
      <c r="F49" s="820">
        <v>0.187</v>
      </c>
      <c r="G49" s="820">
        <v>0.17299999999999999</v>
      </c>
      <c r="H49" s="820">
        <v>0.161</v>
      </c>
      <c r="I49" s="820">
        <v>9.9000000000000005E-2</v>
      </c>
      <c r="J49" s="821">
        <v>0.158</v>
      </c>
    </row>
    <row r="50" spans="1:10" s="1" customFormat="1" ht="3.75" customHeight="1" thickBot="1" x14ac:dyDescent="0.25">
      <c r="A50" s="859"/>
      <c r="B50" s="860"/>
      <c r="C50" s="860"/>
      <c r="D50" s="860"/>
      <c r="E50" s="860"/>
      <c r="F50" s="860"/>
      <c r="G50" s="860"/>
      <c r="H50" s="860"/>
      <c r="I50" s="860"/>
      <c r="J50" s="861"/>
    </row>
    <row r="51" spans="1:10" s="12" customFormat="1" ht="6" customHeight="1" thickTop="1" x14ac:dyDescent="0.2">
      <c r="A51" s="387"/>
      <c r="B51" s="388"/>
      <c r="C51" s="387"/>
      <c r="D51" s="387"/>
      <c r="E51" s="387"/>
      <c r="F51" s="387"/>
      <c r="G51" s="387"/>
      <c r="H51" s="387"/>
      <c r="I51" s="387"/>
      <c r="J51" s="388"/>
    </row>
    <row r="52" spans="1:10" s="12" customFormat="1" ht="10.5" customHeight="1" x14ac:dyDescent="0.2">
      <c r="A52" s="971" t="s">
        <v>236</v>
      </c>
      <c r="B52" s="971"/>
      <c r="C52" s="971"/>
      <c r="D52" s="971"/>
      <c r="E52" s="971"/>
      <c r="F52" s="971"/>
      <c r="G52" s="971"/>
      <c r="H52" s="971"/>
      <c r="I52" s="971"/>
      <c r="J52" s="971"/>
    </row>
    <row r="53" spans="1:10" s="12" customFormat="1" ht="15" customHeight="1" x14ac:dyDescent="0.2">
      <c r="A53" s="971"/>
      <c r="B53" s="971"/>
      <c r="C53" s="971"/>
      <c r="D53" s="971"/>
      <c r="E53" s="971"/>
      <c r="F53" s="971"/>
      <c r="G53" s="971"/>
      <c r="H53" s="971"/>
      <c r="I53" s="971"/>
      <c r="J53" s="971"/>
    </row>
    <row r="54" spans="1:10" s="12" customFormat="1" ht="3.75" customHeight="1" x14ac:dyDescent="0.2">
      <c r="A54" s="387"/>
      <c r="B54" s="388"/>
      <c r="C54" s="387"/>
      <c r="D54" s="387"/>
      <c r="E54" s="387"/>
      <c r="F54" s="387"/>
      <c r="G54" s="387"/>
      <c r="H54" s="387"/>
      <c r="I54" s="387"/>
      <c r="J54" s="388"/>
    </row>
    <row r="55" spans="1:10" s="12" customFormat="1" x14ac:dyDescent="0.2">
      <c r="A55" s="387" t="s">
        <v>223</v>
      </c>
      <c r="B55" s="388"/>
      <c r="C55" s="387"/>
      <c r="D55" s="387"/>
      <c r="E55" s="387"/>
      <c r="F55" s="387"/>
      <c r="G55" s="387"/>
      <c r="H55" s="387"/>
      <c r="I55" s="387"/>
      <c r="J55" s="388"/>
    </row>
    <row r="56" spans="1:10" x14ac:dyDescent="0.2">
      <c r="A56" s="957" t="s">
        <v>231</v>
      </c>
      <c r="B56" s="957"/>
      <c r="C56" s="957"/>
      <c r="D56" s="957"/>
      <c r="E56" s="957"/>
      <c r="F56" s="957"/>
      <c r="G56" s="957"/>
      <c r="H56" s="957"/>
      <c r="I56" s="957"/>
      <c r="J56" s="957"/>
    </row>
    <row r="59" spans="1:10" x14ac:dyDescent="0.2">
      <c r="B59" s="353"/>
      <c r="C59" s="353"/>
      <c r="D59" s="353"/>
      <c r="E59" s="353"/>
      <c r="F59" s="353"/>
      <c r="G59" s="353"/>
      <c r="H59" s="353"/>
      <c r="I59" s="353"/>
      <c r="J59" s="528"/>
    </row>
  </sheetData>
  <mergeCells count="3">
    <mergeCell ref="A56:J56"/>
    <mergeCell ref="A22:H22"/>
    <mergeCell ref="A52:J53"/>
  </mergeCells>
  <printOptions horizontalCentered="1"/>
  <pageMargins left="0.5" right="0.5" top="0" bottom="0" header="0" footer="0"/>
  <pageSetup scale="85"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N58"/>
  <sheetViews>
    <sheetView showGridLines="0" view="pageBreakPreview" zoomScaleNormal="100" zoomScaleSheetLayoutView="100" workbookViewId="0"/>
  </sheetViews>
  <sheetFormatPr defaultColWidth="8.5703125" defaultRowHeight="12.75" x14ac:dyDescent="0.2"/>
  <cols>
    <col min="1" max="1" width="60.7109375" style="107" bestFit="1" customWidth="1"/>
    <col min="2" max="6" width="9.28515625" style="26" customWidth="1"/>
    <col min="7" max="7" width="0.85546875" style="33" customWidth="1"/>
    <col min="8" max="12" width="9.28515625" style="26" customWidth="1"/>
    <col min="13" max="13" width="0.85546875" style="33" customWidth="1"/>
    <col min="14" max="14" width="11.28515625" style="34" customWidth="1"/>
    <col min="15" max="16384" width="8.5703125" style="26"/>
  </cols>
  <sheetData>
    <row r="1" spans="1:14" ht="16.5" customHeight="1" x14ac:dyDescent="0.2"/>
    <row r="2" spans="1:14" ht="16.5" customHeight="1" x14ac:dyDescent="0.2"/>
    <row r="3" spans="1:14" ht="16.5" customHeight="1" x14ac:dyDescent="0.2"/>
    <row r="4" spans="1:14" ht="16.5" customHeight="1" x14ac:dyDescent="0.2"/>
    <row r="5" spans="1:14" ht="16.5" customHeight="1" x14ac:dyDescent="0.2">
      <c r="A5" s="464"/>
    </row>
    <row r="6" spans="1:14" ht="15" customHeight="1" x14ac:dyDescent="0.2">
      <c r="A6" s="108" t="s">
        <v>149</v>
      </c>
      <c r="D6" s="144"/>
      <c r="E6" s="66"/>
      <c r="F6" s="66"/>
      <c r="G6" s="109"/>
      <c r="H6" s="66"/>
      <c r="M6" s="109"/>
      <c r="N6" s="779"/>
    </row>
    <row r="7" spans="1:14" ht="12.75" customHeight="1" x14ac:dyDescent="0.2">
      <c r="A7" s="210" t="s">
        <v>0</v>
      </c>
      <c r="B7" s="106"/>
      <c r="C7" s="106"/>
      <c r="I7" s="106"/>
    </row>
    <row r="8" spans="1:14" ht="15" customHeight="1" x14ac:dyDescent="0.2">
      <c r="A8" s="76" t="s">
        <v>2</v>
      </c>
      <c r="B8" s="112"/>
      <c r="C8" s="112"/>
      <c r="D8" s="112"/>
      <c r="E8" s="112"/>
      <c r="F8" s="112"/>
      <c r="G8" s="111"/>
      <c r="H8" s="112"/>
      <c r="I8" s="112"/>
      <c r="M8" s="111"/>
      <c r="N8" s="785"/>
    </row>
    <row r="9" spans="1:14" ht="15" customHeight="1" x14ac:dyDescent="0.2">
      <c r="A9" s="169" t="s">
        <v>9</v>
      </c>
      <c r="B9" s="578">
        <v>43555</v>
      </c>
      <c r="C9" s="578">
        <v>43646</v>
      </c>
      <c r="D9" s="578">
        <v>43738</v>
      </c>
      <c r="E9" s="578">
        <v>43830</v>
      </c>
      <c r="F9" s="172">
        <v>2019</v>
      </c>
      <c r="G9" s="172"/>
      <c r="H9" s="578">
        <v>43921</v>
      </c>
      <c r="I9" s="578">
        <v>44012</v>
      </c>
      <c r="J9" s="578">
        <v>44104</v>
      </c>
      <c r="K9" s="578">
        <v>44196</v>
      </c>
      <c r="L9" s="172">
        <v>2020</v>
      </c>
      <c r="M9" s="172"/>
      <c r="N9" s="579">
        <v>44286</v>
      </c>
    </row>
    <row r="10" spans="1:14" s="33" customFormat="1" ht="15" customHeight="1" x14ac:dyDescent="0.2">
      <c r="A10" s="116" t="s">
        <v>4</v>
      </c>
      <c r="B10" s="117">
        <v>44827</v>
      </c>
      <c r="C10" s="117">
        <v>44957</v>
      </c>
      <c r="D10" s="117">
        <v>44588</v>
      </c>
      <c r="E10" s="117">
        <v>46821</v>
      </c>
      <c r="F10" s="595">
        <v>181193</v>
      </c>
      <c r="G10" s="585"/>
      <c r="H10" s="120">
        <v>42779</v>
      </c>
      <c r="I10" s="117">
        <v>40950</v>
      </c>
      <c r="J10" s="117">
        <v>42340</v>
      </c>
      <c r="K10" s="117">
        <v>45691</v>
      </c>
      <c r="L10" s="595">
        <v>171760</v>
      </c>
      <c r="M10" s="585"/>
      <c r="N10" s="786">
        <v>43939</v>
      </c>
    </row>
    <row r="11" spans="1:14" ht="15" customHeight="1" x14ac:dyDescent="0.2">
      <c r="A11" s="170" t="s">
        <v>26</v>
      </c>
      <c r="B11" s="173"/>
      <c r="C11" s="173"/>
      <c r="D11" s="173"/>
      <c r="E11" s="173"/>
      <c r="F11" s="175"/>
      <c r="G11" s="171"/>
      <c r="H11" s="174"/>
      <c r="I11" s="173"/>
      <c r="J11" s="173"/>
      <c r="K11" s="173"/>
      <c r="L11" s="175"/>
      <c r="M11" s="171"/>
      <c r="N11" s="787"/>
    </row>
    <row r="12" spans="1:14" s="32" customFormat="1" ht="15" customHeight="1" x14ac:dyDescent="0.2">
      <c r="A12" s="176" t="s">
        <v>145</v>
      </c>
      <c r="B12" s="177"/>
      <c r="C12" s="177"/>
      <c r="D12" s="177"/>
      <c r="E12" s="177"/>
      <c r="F12" s="596"/>
      <c r="G12" s="181"/>
      <c r="H12" s="178"/>
      <c r="I12" s="177"/>
      <c r="J12" s="177"/>
      <c r="K12" s="177"/>
      <c r="L12" s="596"/>
      <c r="M12" s="181"/>
      <c r="N12" s="788"/>
    </row>
    <row r="13" spans="1:14" s="32" customFormat="1" ht="15" customHeight="1" x14ac:dyDescent="0.2">
      <c r="A13" s="545" t="s">
        <v>49</v>
      </c>
      <c r="B13" s="181">
        <v>4502</v>
      </c>
      <c r="C13" s="181">
        <v>4061</v>
      </c>
      <c r="D13" s="181">
        <v>4484</v>
      </c>
      <c r="E13" s="181">
        <v>5606</v>
      </c>
      <c r="F13" s="179">
        <v>18653</v>
      </c>
      <c r="G13" s="181"/>
      <c r="H13" s="182">
        <v>4092</v>
      </c>
      <c r="I13" s="181">
        <v>3978</v>
      </c>
      <c r="J13" s="181">
        <v>4552</v>
      </c>
      <c r="K13" s="181">
        <v>7084</v>
      </c>
      <c r="L13" s="179">
        <v>19706</v>
      </c>
      <c r="M13" s="181"/>
      <c r="N13" s="789">
        <v>5556</v>
      </c>
    </row>
    <row r="14" spans="1:14" ht="15" customHeight="1" x14ac:dyDescent="0.2">
      <c r="A14" s="546" t="s">
        <v>51</v>
      </c>
      <c r="B14" s="177">
        <v>7652</v>
      </c>
      <c r="C14" s="177">
        <v>7730</v>
      </c>
      <c r="D14" s="177">
        <v>7066</v>
      </c>
      <c r="E14" s="177">
        <v>8684</v>
      </c>
      <c r="F14" s="596">
        <v>31132</v>
      </c>
      <c r="G14" s="181"/>
      <c r="H14" s="178">
        <v>6754</v>
      </c>
      <c r="I14" s="177">
        <v>5889</v>
      </c>
      <c r="J14" s="177">
        <v>6912</v>
      </c>
      <c r="K14" s="177">
        <v>7750</v>
      </c>
      <c r="L14" s="596">
        <v>27305</v>
      </c>
      <c r="M14" s="181"/>
      <c r="N14" s="788">
        <v>7538</v>
      </c>
    </row>
    <row r="15" spans="1:14" ht="15" customHeight="1" x14ac:dyDescent="0.2">
      <c r="A15" s="547" t="s">
        <v>91</v>
      </c>
      <c r="B15" s="181">
        <v>8585</v>
      </c>
      <c r="C15" s="181">
        <v>8721</v>
      </c>
      <c r="D15" s="181">
        <v>8604</v>
      </c>
      <c r="E15" s="181">
        <v>8446</v>
      </c>
      <c r="F15" s="179">
        <v>34356</v>
      </c>
      <c r="G15" s="181"/>
      <c r="H15" s="182">
        <v>8342</v>
      </c>
      <c r="I15" s="181">
        <v>8116</v>
      </c>
      <c r="J15" s="181">
        <v>8375</v>
      </c>
      <c r="K15" s="181">
        <v>8076</v>
      </c>
      <c r="L15" s="179">
        <v>32909</v>
      </c>
      <c r="M15" s="181"/>
      <c r="N15" s="789">
        <v>7993</v>
      </c>
    </row>
    <row r="16" spans="1:14" s="32" customFormat="1" ht="15" customHeight="1" x14ac:dyDescent="0.2">
      <c r="A16" s="176" t="s">
        <v>146</v>
      </c>
      <c r="B16" s="177">
        <v>9649</v>
      </c>
      <c r="C16" s="177">
        <v>9844</v>
      </c>
      <c r="D16" s="177">
        <v>9584</v>
      </c>
      <c r="E16" s="177">
        <v>10345</v>
      </c>
      <c r="F16" s="596">
        <v>39422</v>
      </c>
      <c r="G16" s="181"/>
      <c r="H16" s="178">
        <v>8760</v>
      </c>
      <c r="I16" s="177">
        <v>9831</v>
      </c>
      <c r="J16" s="177">
        <v>9266</v>
      </c>
      <c r="K16" s="177">
        <v>10182</v>
      </c>
      <c r="L16" s="596">
        <v>38039</v>
      </c>
      <c r="M16" s="181"/>
      <c r="N16" s="788">
        <v>9382</v>
      </c>
    </row>
    <row r="17" spans="1:14" s="32" customFormat="1" ht="15" customHeight="1" x14ac:dyDescent="0.2">
      <c r="A17" s="180" t="s">
        <v>187</v>
      </c>
      <c r="B17" s="181">
        <v>0</v>
      </c>
      <c r="C17" s="181">
        <v>0</v>
      </c>
      <c r="D17" s="181">
        <v>0</v>
      </c>
      <c r="E17" s="181">
        <v>1458</v>
      </c>
      <c r="F17" s="179">
        <v>1458</v>
      </c>
      <c r="G17" s="181"/>
      <c r="H17" s="182">
        <v>123</v>
      </c>
      <c r="I17" s="181">
        <v>2319</v>
      </c>
      <c r="J17" s="181">
        <v>73</v>
      </c>
      <c r="K17" s="181">
        <v>16365</v>
      </c>
      <c r="L17" s="179">
        <v>18880</v>
      </c>
      <c r="M17" s="181"/>
      <c r="N17" s="789">
        <v>0</v>
      </c>
    </row>
    <row r="18" spans="1:14" ht="15" customHeight="1" x14ac:dyDescent="0.2">
      <c r="A18" s="183" t="s">
        <v>11</v>
      </c>
      <c r="B18" s="184">
        <v>7206</v>
      </c>
      <c r="C18" s="184">
        <v>7101</v>
      </c>
      <c r="D18" s="184">
        <v>6949</v>
      </c>
      <c r="E18" s="184">
        <v>6961</v>
      </c>
      <c r="F18" s="597">
        <v>28217</v>
      </c>
      <c r="G18" s="181"/>
      <c r="H18" s="185">
        <v>7222</v>
      </c>
      <c r="I18" s="184">
        <v>7285</v>
      </c>
      <c r="J18" s="184">
        <v>7030</v>
      </c>
      <c r="K18" s="184">
        <v>6979</v>
      </c>
      <c r="L18" s="597">
        <v>28516</v>
      </c>
      <c r="M18" s="181"/>
      <c r="N18" s="790">
        <v>5809</v>
      </c>
    </row>
    <row r="19" spans="1:14" ht="15" customHeight="1" x14ac:dyDescent="0.2">
      <c r="A19" s="186" t="s">
        <v>45</v>
      </c>
      <c r="B19" s="187">
        <v>37594</v>
      </c>
      <c r="C19" s="187">
        <v>37457</v>
      </c>
      <c r="D19" s="187">
        <v>36687</v>
      </c>
      <c r="E19" s="187">
        <v>41500</v>
      </c>
      <c r="F19" s="598">
        <v>153238</v>
      </c>
      <c r="G19" s="197"/>
      <c r="H19" s="188">
        <v>35293</v>
      </c>
      <c r="I19" s="187">
        <v>37418</v>
      </c>
      <c r="J19" s="187">
        <v>36208</v>
      </c>
      <c r="K19" s="187">
        <v>56436</v>
      </c>
      <c r="L19" s="598">
        <v>165355</v>
      </c>
      <c r="M19" s="197"/>
      <c r="N19" s="791">
        <v>36278</v>
      </c>
    </row>
    <row r="20" spans="1:14" ht="15" customHeight="1" x14ac:dyDescent="0.2">
      <c r="A20" s="116" t="s">
        <v>194</v>
      </c>
      <c r="B20" s="189">
        <v>7233</v>
      </c>
      <c r="C20" s="189">
        <v>7500</v>
      </c>
      <c r="D20" s="189">
        <v>7901</v>
      </c>
      <c r="E20" s="189">
        <v>5321</v>
      </c>
      <c r="F20" s="599">
        <v>27955</v>
      </c>
      <c r="G20" s="197"/>
      <c r="H20" s="190">
        <v>7486</v>
      </c>
      <c r="I20" s="189">
        <v>3532</v>
      </c>
      <c r="J20" s="189">
        <v>6132</v>
      </c>
      <c r="K20" s="189">
        <v>-10745</v>
      </c>
      <c r="L20" s="599">
        <v>6405</v>
      </c>
      <c r="M20" s="197"/>
      <c r="N20" s="792">
        <v>7661</v>
      </c>
    </row>
    <row r="21" spans="1:14" ht="15" customHeight="1" x14ac:dyDescent="0.2">
      <c r="A21" s="191" t="s">
        <v>27</v>
      </c>
      <c r="B21" s="192">
        <v>2141</v>
      </c>
      <c r="C21" s="192">
        <v>2149</v>
      </c>
      <c r="D21" s="192">
        <v>2083</v>
      </c>
      <c r="E21" s="192">
        <v>2049</v>
      </c>
      <c r="F21" s="600">
        <v>8422</v>
      </c>
      <c r="G21" s="197"/>
      <c r="H21" s="193">
        <v>2018</v>
      </c>
      <c r="I21" s="192">
        <v>2041</v>
      </c>
      <c r="J21" s="192">
        <v>1972</v>
      </c>
      <c r="K21" s="192">
        <v>1894</v>
      </c>
      <c r="L21" s="600">
        <v>7925</v>
      </c>
      <c r="M21" s="197"/>
      <c r="N21" s="793">
        <v>1870</v>
      </c>
    </row>
    <row r="22" spans="1:14" ht="15" customHeight="1" x14ac:dyDescent="0.2">
      <c r="A22" s="114" t="s">
        <v>14</v>
      </c>
      <c r="B22" s="194">
        <v>-7</v>
      </c>
      <c r="C22" s="194">
        <v>40</v>
      </c>
      <c r="D22" s="194">
        <v>3</v>
      </c>
      <c r="E22" s="195">
        <v>-30</v>
      </c>
      <c r="F22" s="196">
        <v>6</v>
      </c>
      <c r="G22" s="197"/>
      <c r="H22" s="198">
        <v>-6</v>
      </c>
      <c r="I22" s="194">
        <v>-10</v>
      </c>
      <c r="J22" s="194">
        <v>5</v>
      </c>
      <c r="K22" s="195">
        <v>106</v>
      </c>
      <c r="L22" s="196">
        <v>95</v>
      </c>
      <c r="M22" s="197"/>
      <c r="N22" s="794">
        <v>52</v>
      </c>
    </row>
    <row r="23" spans="1:14" ht="15" customHeight="1" x14ac:dyDescent="0.2">
      <c r="A23" s="186" t="s">
        <v>28</v>
      </c>
      <c r="B23" s="187">
        <v>286</v>
      </c>
      <c r="C23" s="187">
        <v>-318</v>
      </c>
      <c r="D23" s="187">
        <v>-935</v>
      </c>
      <c r="E23" s="187">
        <v>-104</v>
      </c>
      <c r="F23" s="598">
        <v>-1071</v>
      </c>
      <c r="G23" s="197"/>
      <c r="H23" s="188">
        <v>803</v>
      </c>
      <c r="I23" s="187">
        <v>1017</v>
      </c>
      <c r="J23" s="187">
        <v>-231</v>
      </c>
      <c r="K23" s="187">
        <v>-3020</v>
      </c>
      <c r="L23" s="598">
        <v>-1431</v>
      </c>
      <c r="M23" s="197"/>
      <c r="N23" s="791">
        <v>4221</v>
      </c>
    </row>
    <row r="24" spans="1:14" ht="15" customHeight="1" x14ac:dyDescent="0.2">
      <c r="A24" s="116" t="s">
        <v>195</v>
      </c>
      <c r="B24" s="189">
        <v>5371</v>
      </c>
      <c r="C24" s="189">
        <v>5073</v>
      </c>
      <c r="D24" s="189">
        <v>4886</v>
      </c>
      <c r="E24" s="189">
        <v>3138</v>
      </c>
      <c r="F24" s="599">
        <v>18468</v>
      </c>
      <c r="G24" s="197"/>
      <c r="H24" s="190">
        <v>6265</v>
      </c>
      <c r="I24" s="189">
        <v>2498</v>
      </c>
      <c r="J24" s="189">
        <v>3934</v>
      </c>
      <c r="K24" s="189">
        <v>-15553</v>
      </c>
      <c r="L24" s="599">
        <v>-2856</v>
      </c>
      <c r="M24" s="197"/>
      <c r="N24" s="792">
        <v>10064</v>
      </c>
    </row>
    <row r="25" spans="1:14" ht="15" customHeight="1" x14ac:dyDescent="0.2">
      <c r="A25" s="199" t="s">
        <v>201</v>
      </c>
      <c r="B25" s="200">
        <v>1023</v>
      </c>
      <c r="C25" s="200">
        <v>1099</v>
      </c>
      <c r="D25" s="200">
        <v>937</v>
      </c>
      <c r="E25" s="200">
        <v>434</v>
      </c>
      <c r="F25" s="601">
        <v>3493</v>
      </c>
      <c r="G25" s="197"/>
      <c r="H25" s="201">
        <v>1302</v>
      </c>
      <c r="I25" s="200">
        <v>935</v>
      </c>
      <c r="J25" s="200">
        <v>766</v>
      </c>
      <c r="K25" s="200">
        <v>-2038</v>
      </c>
      <c r="L25" s="601">
        <v>965</v>
      </c>
      <c r="M25" s="197"/>
      <c r="N25" s="795">
        <v>2122</v>
      </c>
    </row>
    <row r="26" spans="1:14" ht="15" customHeight="1" x14ac:dyDescent="0.2">
      <c r="A26" s="116" t="s">
        <v>196</v>
      </c>
      <c r="B26" s="189">
        <v>4348</v>
      </c>
      <c r="C26" s="189">
        <v>3974</v>
      </c>
      <c r="D26" s="189">
        <v>3949</v>
      </c>
      <c r="E26" s="189">
        <v>2704</v>
      </c>
      <c r="F26" s="599">
        <v>14975</v>
      </c>
      <c r="G26" s="197"/>
      <c r="H26" s="190">
        <v>4963</v>
      </c>
      <c r="I26" s="189">
        <v>1563</v>
      </c>
      <c r="J26" s="189">
        <v>3168</v>
      </c>
      <c r="K26" s="189">
        <v>-13515</v>
      </c>
      <c r="L26" s="599">
        <v>-3821</v>
      </c>
      <c r="M26" s="197"/>
      <c r="N26" s="792">
        <v>7942</v>
      </c>
    </row>
    <row r="27" spans="1:14" ht="15" customHeight="1" x14ac:dyDescent="0.2">
      <c r="A27" s="202" t="s">
        <v>38</v>
      </c>
      <c r="B27" s="200">
        <v>-252</v>
      </c>
      <c r="C27" s="200">
        <v>-261</v>
      </c>
      <c r="D27" s="200">
        <v>-249</v>
      </c>
      <c r="E27" s="200">
        <v>-310</v>
      </c>
      <c r="F27" s="601">
        <v>-1072</v>
      </c>
      <c r="G27" s="197"/>
      <c r="H27" s="201">
        <v>-353</v>
      </c>
      <c r="I27" s="200">
        <v>-282</v>
      </c>
      <c r="J27" s="200">
        <v>-352</v>
      </c>
      <c r="K27" s="200">
        <v>-368</v>
      </c>
      <c r="L27" s="601">
        <v>-1355</v>
      </c>
      <c r="M27" s="197"/>
      <c r="N27" s="795">
        <v>-392</v>
      </c>
    </row>
    <row r="28" spans="1:14" ht="15" customHeight="1" x14ac:dyDescent="0.2">
      <c r="A28" s="203" t="s">
        <v>197</v>
      </c>
      <c r="B28" s="537">
        <v>4096</v>
      </c>
      <c r="C28" s="537">
        <v>3713</v>
      </c>
      <c r="D28" s="537">
        <v>3700</v>
      </c>
      <c r="E28" s="538">
        <v>2394</v>
      </c>
      <c r="F28" s="602">
        <v>13903</v>
      </c>
      <c r="G28" s="105"/>
      <c r="H28" s="150">
        <v>4610</v>
      </c>
      <c r="I28" s="537">
        <v>1281</v>
      </c>
      <c r="J28" s="537">
        <v>2816</v>
      </c>
      <c r="K28" s="538">
        <v>-13883</v>
      </c>
      <c r="L28" s="602">
        <v>-5176</v>
      </c>
      <c r="M28" s="105"/>
      <c r="N28" s="796">
        <v>7550</v>
      </c>
    </row>
    <row r="29" spans="1:14" ht="15" customHeight="1" x14ac:dyDescent="0.2">
      <c r="A29" s="202" t="s">
        <v>170</v>
      </c>
      <c r="B29" s="200">
        <v>0</v>
      </c>
      <c r="C29" s="200">
        <v>0</v>
      </c>
      <c r="D29" s="200">
        <v>0</v>
      </c>
      <c r="E29" s="200">
        <v>-3</v>
      </c>
      <c r="F29" s="601">
        <v>-3</v>
      </c>
      <c r="G29" s="197"/>
      <c r="H29" s="201">
        <v>-32</v>
      </c>
      <c r="I29" s="200">
        <v>-52</v>
      </c>
      <c r="J29" s="200">
        <v>-54</v>
      </c>
      <c r="K29" s="200">
        <v>-55</v>
      </c>
      <c r="L29" s="601">
        <v>-193</v>
      </c>
      <c r="M29" s="197"/>
      <c r="N29" s="795">
        <v>-50</v>
      </c>
    </row>
    <row r="30" spans="1:14" s="90" customFormat="1" ht="15" customHeight="1" x14ac:dyDescent="0.2">
      <c r="A30" s="97" t="s">
        <v>198</v>
      </c>
      <c r="B30" s="537">
        <v>4096</v>
      </c>
      <c r="C30" s="537">
        <v>3713</v>
      </c>
      <c r="D30" s="537">
        <v>3700</v>
      </c>
      <c r="E30" s="538">
        <v>2391</v>
      </c>
      <c r="F30" s="602">
        <v>13900</v>
      </c>
      <c r="G30" s="105"/>
      <c r="H30" s="150">
        <v>4578</v>
      </c>
      <c r="I30" s="537">
        <v>1229</v>
      </c>
      <c r="J30" s="537">
        <v>2762</v>
      </c>
      <c r="K30" s="538">
        <v>-13938</v>
      </c>
      <c r="L30" s="602">
        <v>-5369</v>
      </c>
      <c r="M30" s="105"/>
      <c r="N30" s="796">
        <v>7500</v>
      </c>
    </row>
    <row r="31" spans="1:14" x14ac:dyDescent="0.2">
      <c r="A31" s="170" t="s">
        <v>191</v>
      </c>
      <c r="B31" s="204">
        <v>0.56000000000000005</v>
      </c>
      <c r="C31" s="204">
        <v>0.51</v>
      </c>
      <c r="D31" s="204">
        <v>0.5</v>
      </c>
      <c r="E31" s="204">
        <v>0.33</v>
      </c>
      <c r="F31" s="206">
        <v>1.89</v>
      </c>
      <c r="G31" s="204"/>
      <c r="H31" s="205">
        <v>0.63</v>
      </c>
      <c r="I31" s="204">
        <v>0.17</v>
      </c>
      <c r="J31" s="204">
        <v>0.39</v>
      </c>
      <c r="K31" s="204">
        <v>-1.9509999999999998</v>
      </c>
      <c r="L31" s="206">
        <v>-0.75</v>
      </c>
      <c r="M31" s="204"/>
      <c r="N31" s="797">
        <v>1.04</v>
      </c>
    </row>
    <row r="32" spans="1:14" ht="15" customHeight="1" x14ac:dyDescent="0.2">
      <c r="A32" s="114" t="s">
        <v>192</v>
      </c>
      <c r="B32" s="536">
        <v>0.8600000000000001</v>
      </c>
      <c r="C32" s="536">
        <v>0.89</v>
      </c>
      <c r="D32" s="536">
        <v>0.94</v>
      </c>
      <c r="E32" s="536">
        <v>0.89</v>
      </c>
      <c r="F32" s="603">
        <v>3.57</v>
      </c>
      <c r="G32" s="204"/>
      <c r="H32" s="477">
        <v>0.84</v>
      </c>
      <c r="I32" s="536">
        <v>0.83</v>
      </c>
      <c r="J32" s="536">
        <v>0.76</v>
      </c>
      <c r="K32" s="536">
        <v>0.75</v>
      </c>
      <c r="L32" s="603">
        <v>3.18</v>
      </c>
      <c r="M32" s="204"/>
      <c r="N32" s="849">
        <v>0.8600000000000001</v>
      </c>
    </row>
    <row r="33" spans="1:14" s="71" customFormat="1" ht="3" customHeight="1" thickBot="1" x14ac:dyDescent="0.25">
      <c r="A33" s="99"/>
      <c r="B33" s="62"/>
      <c r="C33" s="62"/>
      <c r="D33" s="62"/>
      <c r="E33" s="62"/>
      <c r="F33" s="604"/>
      <c r="G33" s="586"/>
      <c r="H33" s="653"/>
      <c r="I33" s="62"/>
      <c r="J33" s="62"/>
      <c r="K33" s="62"/>
      <c r="L33" s="604"/>
      <c r="M33" s="586"/>
      <c r="N33" s="798"/>
    </row>
    <row r="34" spans="1:14" s="71" customFormat="1" ht="3.75" customHeight="1" thickTop="1" x14ac:dyDescent="0.2">
      <c r="A34" s="8"/>
      <c r="B34" s="57"/>
      <c r="C34" s="57"/>
      <c r="D34" s="57"/>
      <c r="E34" s="57"/>
      <c r="F34" s="605"/>
      <c r="G34" s="587"/>
      <c r="H34" s="654"/>
      <c r="I34" s="57"/>
      <c r="J34" s="57"/>
      <c r="K34" s="57"/>
      <c r="L34" s="605"/>
      <c r="M34" s="587"/>
      <c r="N34" s="799"/>
    </row>
    <row r="35" spans="1:14" s="90" customFormat="1" ht="15" customHeight="1" x14ac:dyDescent="0.2">
      <c r="A35" s="162" t="s">
        <v>132</v>
      </c>
      <c r="B35" s="63">
        <v>14439</v>
      </c>
      <c r="C35" s="63">
        <v>14601</v>
      </c>
      <c r="D35" s="63">
        <v>14850</v>
      </c>
      <c r="E35" s="105">
        <v>12282</v>
      </c>
      <c r="F35" s="207">
        <v>56172</v>
      </c>
      <c r="G35" s="105"/>
      <c r="H35" s="134">
        <v>14708</v>
      </c>
      <c r="I35" s="63">
        <v>10817</v>
      </c>
      <c r="J35" s="63">
        <v>13162</v>
      </c>
      <c r="K35" s="105">
        <v>-3766</v>
      </c>
      <c r="L35" s="207">
        <v>34921</v>
      </c>
      <c r="M35" s="105"/>
      <c r="N35" s="800">
        <v>13470</v>
      </c>
    </row>
    <row r="36" spans="1:14" s="90" customFormat="1" ht="15" customHeight="1" x14ac:dyDescent="0.2">
      <c r="A36" s="97" t="s">
        <v>133</v>
      </c>
      <c r="B36" s="537">
        <v>14802</v>
      </c>
      <c r="C36" s="537">
        <v>15041</v>
      </c>
      <c r="D36" s="537">
        <v>15079</v>
      </c>
      <c r="E36" s="538">
        <v>14365</v>
      </c>
      <c r="F36" s="602">
        <v>59287</v>
      </c>
      <c r="G36" s="105"/>
      <c r="H36" s="150">
        <v>14232</v>
      </c>
      <c r="I36" s="537">
        <v>14112</v>
      </c>
      <c r="J36" s="680">
        <v>13313</v>
      </c>
      <c r="K36" s="781">
        <v>12889</v>
      </c>
      <c r="L36" s="782">
        <v>54546</v>
      </c>
      <c r="M36" s="105"/>
      <c r="N36" s="796">
        <v>13564</v>
      </c>
    </row>
    <row r="37" spans="1:14" s="90" customFormat="1" ht="15" customHeight="1" x14ac:dyDescent="0.2">
      <c r="A37" s="162" t="s">
        <v>134</v>
      </c>
      <c r="B37" s="539">
        <v>0.33</v>
      </c>
      <c r="C37" s="539">
        <v>0.33400000000000002</v>
      </c>
      <c r="D37" s="539">
        <v>0.33800000000000002</v>
      </c>
      <c r="E37" s="540">
        <v>0.307</v>
      </c>
      <c r="F37" s="208">
        <v>0.32700000000000001</v>
      </c>
      <c r="G37" s="540"/>
      <c r="H37" s="541">
        <v>0.33300000000000002</v>
      </c>
      <c r="I37" s="539">
        <v>0.34499999999999997</v>
      </c>
      <c r="J37" s="681">
        <v>0.314</v>
      </c>
      <c r="K37" s="783">
        <v>0.28199999999999997</v>
      </c>
      <c r="L37" s="784">
        <v>0.318</v>
      </c>
      <c r="M37" s="540"/>
      <c r="N37" s="850">
        <v>0.309</v>
      </c>
    </row>
    <row r="38" spans="1:14" s="11" customFormat="1" ht="3.75" customHeight="1" thickBot="1" x14ac:dyDescent="0.25">
      <c r="A38" s="61"/>
      <c r="B38" s="59"/>
      <c r="C38" s="59"/>
      <c r="D38" s="60"/>
      <c r="E38" s="56"/>
      <c r="F38" s="606"/>
      <c r="G38" s="588"/>
      <c r="H38" s="209"/>
      <c r="I38" s="59"/>
      <c r="J38" s="59"/>
      <c r="K38" s="56"/>
      <c r="L38" s="606"/>
      <c r="M38" s="588"/>
      <c r="N38" s="801"/>
    </row>
    <row r="39" spans="1:14" s="11" customFormat="1" ht="13.5" thickTop="1" x14ac:dyDescent="0.2">
      <c r="A39" s="469"/>
      <c r="B39" s="131"/>
      <c r="C39" s="131"/>
      <c r="D39" s="132"/>
      <c r="E39" s="607"/>
      <c r="F39" s="131"/>
      <c r="G39" s="113"/>
      <c r="H39" s="131"/>
      <c r="I39" s="131"/>
      <c r="J39" s="132"/>
      <c r="K39" s="25"/>
      <c r="L39" s="25"/>
      <c r="M39" s="113"/>
      <c r="N39" s="132"/>
    </row>
    <row r="40" spans="1:14" ht="15" customHeight="1" x14ac:dyDescent="0.2">
      <c r="A40" s="953" t="s">
        <v>29</v>
      </c>
      <c r="B40" s="953"/>
      <c r="C40" s="953"/>
      <c r="D40" s="953"/>
      <c r="E40" s="953"/>
      <c r="F40" s="953"/>
      <c r="G40" s="577"/>
      <c r="J40" s="34"/>
      <c r="M40" s="776"/>
    </row>
    <row r="41" spans="1:14" x14ac:dyDescent="0.2">
      <c r="A41" s="210" t="s">
        <v>0</v>
      </c>
      <c r="J41" s="34"/>
    </row>
    <row r="42" spans="1:14" x14ac:dyDescent="0.2">
      <c r="A42" s="76" t="s">
        <v>34</v>
      </c>
      <c r="B42" s="58"/>
      <c r="C42" s="58"/>
      <c r="D42" s="168"/>
      <c r="E42" s="168"/>
      <c r="F42" s="168"/>
      <c r="G42" s="171"/>
      <c r="H42" s="168"/>
      <c r="I42" s="58"/>
      <c r="J42" s="656"/>
      <c r="M42" s="171"/>
      <c r="N42" s="802"/>
    </row>
    <row r="43" spans="1:14" x14ac:dyDescent="0.2">
      <c r="A43" s="211" t="s">
        <v>9</v>
      </c>
      <c r="B43" s="49">
        <v>43555</v>
      </c>
      <c r="C43" s="49">
        <v>43646</v>
      </c>
      <c r="D43" s="212">
        <v>43738</v>
      </c>
      <c r="E43" s="212">
        <v>43830</v>
      </c>
      <c r="F43" s="213">
        <v>2019</v>
      </c>
      <c r="G43" s="172"/>
      <c r="H43" s="49">
        <v>43921</v>
      </c>
      <c r="I43" s="578">
        <v>44012</v>
      </c>
      <c r="J43" s="578">
        <v>44104</v>
      </c>
      <c r="K43" s="212">
        <v>44196</v>
      </c>
      <c r="L43" s="213">
        <v>2020</v>
      </c>
      <c r="M43" s="172"/>
      <c r="N43" s="803">
        <v>44286</v>
      </c>
    </row>
    <row r="44" spans="1:14" ht="15" customHeight="1" x14ac:dyDescent="0.2">
      <c r="A44" s="214" t="s">
        <v>66</v>
      </c>
      <c r="B44" s="216"/>
      <c r="C44" s="216"/>
      <c r="D44" s="215"/>
      <c r="E44" s="215"/>
      <c r="F44" s="608"/>
      <c r="G44" s="589"/>
      <c r="H44" s="655"/>
      <c r="I44" s="216"/>
      <c r="J44" s="216"/>
      <c r="K44" s="215"/>
      <c r="L44" s="608"/>
      <c r="M44" s="589"/>
      <c r="N44" s="804"/>
    </row>
    <row r="45" spans="1:14" ht="15" customHeight="1" x14ac:dyDescent="0.2">
      <c r="A45" s="563" t="s">
        <v>67</v>
      </c>
      <c r="B45" s="549">
        <v>5121</v>
      </c>
      <c r="C45" s="549">
        <v>5421</v>
      </c>
      <c r="D45" s="548">
        <v>5141</v>
      </c>
      <c r="E45" s="548">
        <v>3752</v>
      </c>
      <c r="F45" s="609">
        <v>19435</v>
      </c>
      <c r="G45" s="589"/>
      <c r="H45" s="217">
        <v>4938</v>
      </c>
      <c r="I45" s="549">
        <v>4434</v>
      </c>
      <c r="J45" s="549">
        <v>3819</v>
      </c>
      <c r="K45" s="548">
        <v>2361</v>
      </c>
      <c r="L45" s="609">
        <v>15552</v>
      </c>
      <c r="M45" s="589"/>
      <c r="N45" s="825">
        <v>3972</v>
      </c>
    </row>
    <row r="46" spans="1:14" ht="15" customHeight="1" x14ac:dyDescent="0.2">
      <c r="A46" s="564" t="s">
        <v>30</v>
      </c>
      <c r="B46" s="551">
        <v>61</v>
      </c>
      <c r="C46" s="551">
        <v>51</v>
      </c>
      <c r="D46" s="550">
        <v>48</v>
      </c>
      <c r="E46" s="550">
        <v>40</v>
      </c>
      <c r="F46" s="219">
        <v>200</v>
      </c>
      <c r="G46" s="551"/>
      <c r="H46" s="218">
        <v>28</v>
      </c>
      <c r="I46" s="551">
        <v>32</v>
      </c>
      <c r="J46" s="551">
        <v>32</v>
      </c>
      <c r="K46" s="550">
        <v>31</v>
      </c>
      <c r="L46" s="219">
        <v>123</v>
      </c>
      <c r="M46" s="551"/>
      <c r="N46" s="826">
        <v>61</v>
      </c>
    </row>
    <row r="47" spans="1:14" ht="15" customHeight="1" x14ac:dyDescent="0.2">
      <c r="A47" s="565" t="s">
        <v>31</v>
      </c>
      <c r="B47" s="553">
        <v>0.5099999999999999</v>
      </c>
      <c r="C47" s="553">
        <v>0.5099999999999999</v>
      </c>
      <c r="D47" s="552">
        <v>0.5099999999999999</v>
      </c>
      <c r="E47" s="552">
        <v>0.52</v>
      </c>
      <c r="F47" s="610">
        <v>2.0499999999999998</v>
      </c>
      <c r="G47" s="590"/>
      <c r="H47" s="220">
        <v>0.52</v>
      </c>
      <c r="I47" s="553">
        <v>0.52</v>
      </c>
      <c r="J47" s="553">
        <v>0.52</v>
      </c>
      <c r="K47" s="552">
        <v>0.52</v>
      </c>
      <c r="L47" s="610">
        <v>2.08</v>
      </c>
      <c r="M47" s="590"/>
      <c r="N47" s="805">
        <v>0.52</v>
      </c>
    </row>
    <row r="48" spans="1:14" s="906" customFormat="1" ht="15" customHeight="1" x14ac:dyDescent="0.2">
      <c r="A48" s="564" t="s">
        <v>69</v>
      </c>
      <c r="B48" s="551">
        <v>7297</v>
      </c>
      <c r="C48" s="551">
        <v>7305</v>
      </c>
      <c r="D48" s="550">
        <v>7303</v>
      </c>
      <c r="E48" s="550">
        <v>7255</v>
      </c>
      <c r="F48" s="221"/>
      <c r="G48" s="591"/>
      <c r="H48" s="904">
        <v>7125</v>
      </c>
      <c r="I48" s="551">
        <v>7125</v>
      </c>
      <c r="J48" s="551">
        <v>7125</v>
      </c>
      <c r="K48" s="550">
        <v>7126</v>
      </c>
      <c r="L48" s="221"/>
      <c r="M48" s="591"/>
      <c r="N48" s="905">
        <v>7140</v>
      </c>
    </row>
    <row r="49" spans="1:14" s="906" customFormat="1" ht="15" customHeight="1" x14ac:dyDescent="0.2">
      <c r="A49" s="912" t="s">
        <v>63</v>
      </c>
      <c r="B49" s="913">
        <v>0.47399999999999998</v>
      </c>
      <c r="C49" s="913">
        <v>0.46800000000000003</v>
      </c>
      <c r="D49" s="914">
        <v>0.45900000000000002</v>
      </c>
      <c r="E49" s="914">
        <v>0.44700000000000001</v>
      </c>
      <c r="F49" s="915"/>
      <c r="G49" s="591"/>
      <c r="H49" s="916">
        <v>0.45700000000000002</v>
      </c>
      <c r="I49" s="913">
        <v>0.46600000000000003</v>
      </c>
      <c r="J49" s="913">
        <v>0.44900000000000001</v>
      </c>
      <c r="K49" s="914">
        <v>0.46700000000000003</v>
      </c>
      <c r="L49" s="915"/>
      <c r="M49" s="917"/>
      <c r="N49" s="918">
        <v>0.496</v>
      </c>
    </row>
    <row r="50" spans="1:14" s="906" customFormat="1" ht="15" customHeight="1" thickBot="1" x14ac:dyDescent="0.25">
      <c r="A50" s="907" t="s">
        <v>32</v>
      </c>
      <c r="B50" s="908">
        <v>262290</v>
      </c>
      <c r="C50" s="908">
        <v>257790</v>
      </c>
      <c r="D50" s="908">
        <v>251840</v>
      </c>
      <c r="E50" s="908">
        <v>247800</v>
      </c>
      <c r="F50" s="909"/>
      <c r="G50" s="591"/>
      <c r="H50" s="910">
        <v>244490</v>
      </c>
      <c r="I50" s="908">
        <v>243350</v>
      </c>
      <c r="J50" s="908">
        <v>234630</v>
      </c>
      <c r="K50" s="908">
        <v>230760</v>
      </c>
      <c r="L50" s="909"/>
      <c r="M50" s="591"/>
      <c r="N50" s="911">
        <v>228470</v>
      </c>
    </row>
    <row r="51" spans="1:14" ht="13.35" customHeight="1" x14ac:dyDescent="0.2">
      <c r="A51" s="156" t="s">
        <v>223</v>
      </c>
      <c r="F51" s="67"/>
      <c r="G51" s="110"/>
      <c r="H51" s="67"/>
      <c r="M51" s="110"/>
      <c r="N51" s="806"/>
    </row>
    <row r="52" spans="1:14" x14ac:dyDescent="0.2">
      <c r="A52" s="955" t="s">
        <v>150</v>
      </c>
      <c r="B52" s="955"/>
      <c r="C52" s="955"/>
      <c r="D52" s="955"/>
      <c r="E52" s="955"/>
      <c r="F52" s="955"/>
      <c r="G52" s="955"/>
      <c r="H52" s="955"/>
      <c r="I52" s="955"/>
      <c r="J52" s="955"/>
      <c r="K52" s="955"/>
      <c r="L52" s="955"/>
      <c r="M52" s="955"/>
      <c r="N52" s="955"/>
    </row>
    <row r="53" spans="1:14" x14ac:dyDescent="0.2">
      <c r="A53" s="954"/>
      <c r="B53" s="954"/>
      <c r="C53" s="954"/>
      <c r="D53" s="954"/>
      <c r="E53" s="954"/>
      <c r="F53" s="954"/>
      <c r="G53" s="954"/>
      <c r="M53" s="26"/>
    </row>
    <row r="54" spans="1:14" x14ac:dyDescent="0.2">
      <c r="A54" s="26"/>
    </row>
    <row r="55" spans="1:14" x14ac:dyDescent="0.2">
      <c r="A55" s="26"/>
    </row>
    <row r="56" spans="1:14" x14ac:dyDescent="0.2">
      <c r="A56" s="26"/>
    </row>
    <row r="57" spans="1:14" x14ac:dyDescent="0.2">
      <c r="A57" s="26"/>
    </row>
    <row r="58" spans="1:14" x14ac:dyDescent="0.2">
      <c r="A58" s="26"/>
    </row>
  </sheetData>
  <mergeCells count="3">
    <mergeCell ref="A40:F40"/>
    <mergeCell ref="A53:G53"/>
    <mergeCell ref="A52:N52"/>
  </mergeCells>
  <printOptions horizontalCentered="1"/>
  <pageMargins left="0.5" right="0.5" top="0" bottom="0" header="0" footer="0"/>
  <pageSetup scale="78"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469"/>
  <sheetViews>
    <sheetView showGridLines="0" view="pageBreakPreview" zoomScaleNormal="100" zoomScaleSheetLayoutView="100" workbookViewId="0"/>
  </sheetViews>
  <sheetFormatPr defaultColWidth="9.42578125" defaultRowHeight="12.75" x14ac:dyDescent="0.2"/>
  <cols>
    <col min="1" max="1" width="70.140625" style="31" customWidth="1"/>
    <col min="2" max="3" width="1.5703125" style="31" customWidth="1"/>
    <col min="4" max="4" width="12.28515625" style="31" customWidth="1"/>
    <col min="5" max="6" width="1.5703125" style="31" customWidth="1"/>
    <col min="7" max="7" width="12.28515625" style="31" customWidth="1"/>
    <col min="8" max="9" width="1.5703125" style="31" customWidth="1"/>
    <col min="10" max="10" width="12.28515625" style="677" customWidth="1"/>
    <col min="11" max="12" width="1.5703125" style="31" customWidth="1"/>
    <col min="13" max="13" width="12.28515625" style="31" customWidth="1"/>
    <col min="14" max="15" width="1.5703125" style="31" customWidth="1"/>
    <col min="16" max="16" width="12.28515625" style="31" customWidth="1"/>
    <col min="17" max="16384" width="9.42578125" style="31"/>
  </cols>
  <sheetData>
    <row r="1" spans="1:16" ht="15.75" customHeight="1" x14ac:dyDescent="0.2"/>
    <row r="2" spans="1:16" ht="15.75" customHeight="1" x14ac:dyDescent="0.2"/>
    <row r="3" spans="1:16" ht="15.75" customHeight="1" x14ac:dyDescent="0.2"/>
    <row r="4" spans="1:16" ht="15.75" customHeight="1" x14ac:dyDescent="0.2"/>
    <row r="5" spans="1:16" ht="15.75" customHeight="1" x14ac:dyDescent="0.2"/>
    <row r="6" spans="1:16" s="157" customFormat="1" ht="15" x14ac:dyDescent="0.2">
      <c r="A6" s="594" t="s">
        <v>177</v>
      </c>
      <c r="J6" s="674"/>
    </row>
    <row r="7" spans="1:16" s="22" customFormat="1" x14ac:dyDescent="0.2">
      <c r="A7" s="210" t="s">
        <v>0</v>
      </c>
      <c r="J7" s="675"/>
    </row>
    <row r="8" spans="1:16" s="22" customFormat="1" x14ac:dyDescent="0.2">
      <c r="A8" s="160" t="s">
        <v>1</v>
      </c>
      <c r="J8" s="675"/>
    </row>
    <row r="9" spans="1:16" s="157" customFormat="1" ht="12.6" customHeight="1" x14ac:dyDescent="0.2">
      <c r="A9" s="223" t="s">
        <v>9</v>
      </c>
      <c r="B9" s="505"/>
      <c r="C9" s="506"/>
      <c r="D9" s="504">
        <v>43921</v>
      </c>
      <c r="E9" s="505"/>
      <c r="F9" s="506"/>
      <c r="G9" s="504">
        <v>44012</v>
      </c>
      <c r="H9" s="505"/>
      <c r="I9" s="506"/>
      <c r="J9" s="682">
        <v>44104</v>
      </c>
      <c r="K9" s="505"/>
      <c r="L9" s="506"/>
      <c r="M9" s="504">
        <v>44196</v>
      </c>
      <c r="N9" s="505"/>
      <c r="O9" s="506"/>
      <c r="P9" s="505">
        <v>44286</v>
      </c>
    </row>
    <row r="10" spans="1:16" s="159" customFormat="1" ht="12.6" customHeight="1" x14ac:dyDescent="0.2">
      <c r="A10" s="158" t="s">
        <v>15</v>
      </c>
      <c r="B10" s="226"/>
      <c r="C10" s="224"/>
      <c r="D10" s="225"/>
      <c r="E10" s="226"/>
      <c r="F10" s="224"/>
      <c r="G10" s="225"/>
      <c r="H10" s="226"/>
      <c r="I10" s="224"/>
      <c r="J10" s="683"/>
      <c r="K10" s="226"/>
      <c r="L10" s="224"/>
      <c r="M10" s="225"/>
      <c r="N10" s="226"/>
      <c r="O10" s="224"/>
      <c r="P10" s="227"/>
    </row>
    <row r="11" spans="1:16" s="157" customFormat="1" ht="12.6" customHeight="1" x14ac:dyDescent="0.2">
      <c r="A11" s="228" t="s">
        <v>199</v>
      </c>
      <c r="B11" s="230"/>
      <c r="C11" s="231"/>
      <c r="D11" s="567">
        <v>4963</v>
      </c>
      <c r="E11" s="230"/>
      <c r="F11" s="231"/>
      <c r="G11" s="567">
        <v>1563</v>
      </c>
      <c r="H11" s="230"/>
      <c r="I11" s="231"/>
      <c r="J11" s="684">
        <v>3168</v>
      </c>
      <c r="K11" s="230"/>
      <c r="L11" s="231"/>
      <c r="M11" s="567">
        <v>-13515</v>
      </c>
      <c r="N11" s="230"/>
      <c r="O11" s="231"/>
      <c r="P11" s="847">
        <v>7942</v>
      </c>
    </row>
    <row r="12" spans="1:16" s="157" customFormat="1" ht="12.6" customHeight="1" x14ac:dyDescent="0.2">
      <c r="A12" s="232" t="s">
        <v>202</v>
      </c>
      <c r="B12" s="234"/>
      <c r="C12" s="224"/>
      <c r="D12" s="233"/>
      <c r="E12" s="234"/>
      <c r="F12" s="224"/>
      <c r="G12" s="233"/>
      <c r="H12" s="234"/>
      <c r="I12" s="224"/>
      <c r="J12" s="685"/>
      <c r="K12" s="234"/>
      <c r="L12" s="224"/>
      <c r="M12" s="233"/>
      <c r="N12" s="234"/>
      <c r="O12" s="224"/>
      <c r="P12" s="234"/>
    </row>
    <row r="13" spans="1:16" s="157" customFormat="1" ht="12.6" customHeight="1" x14ac:dyDescent="0.2">
      <c r="A13" s="235" t="s">
        <v>64</v>
      </c>
      <c r="B13" s="230"/>
      <c r="C13" s="236"/>
      <c r="D13" s="229">
        <v>7222</v>
      </c>
      <c r="E13" s="230"/>
      <c r="F13" s="236"/>
      <c r="G13" s="229">
        <v>7285</v>
      </c>
      <c r="H13" s="230"/>
      <c r="I13" s="236"/>
      <c r="J13" s="686">
        <v>7030</v>
      </c>
      <c r="K13" s="230"/>
      <c r="L13" s="236"/>
      <c r="M13" s="229">
        <v>6979</v>
      </c>
      <c r="N13" s="230"/>
      <c r="O13" s="236"/>
      <c r="P13" s="230">
        <v>5809</v>
      </c>
    </row>
    <row r="14" spans="1:16" s="72" customFormat="1" ht="12.6" customHeight="1" x14ac:dyDescent="0.2">
      <c r="A14" s="237" t="s">
        <v>293</v>
      </c>
      <c r="B14" s="239"/>
      <c r="C14" s="240"/>
      <c r="D14" s="238">
        <v>2269</v>
      </c>
      <c r="E14" s="239"/>
      <c r="F14" s="240"/>
      <c r="G14" s="238">
        <v>1716</v>
      </c>
      <c r="H14" s="239"/>
      <c r="I14" s="240"/>
      <c r="J14" s="687">
        <v>2463</v>
      </c>
      <c r="K14" s="239"/>
      <c r="L14" s="240"/>
      <c r="M14" s="238">
        <v>2155</v>
      </c>
      <c r="N14" s="239"/>
      <c r="O14" s="240"/>
      <c r="P14" s="239">
        <v>2886</v>
      </c>
    </row>
    <row r="15" spans="1:16" s="157" customFormat="1" ht="12.6" customHeight="1" x14ac:dyDescent="0.2">
      <c r="A15" s="241" t="s">
        <v>75</v>
      </c>
      <c r="B15" s="243"/>
      <c r="C15" s="244"/>
      <c r="D15" s="242">
        <v>39</v>
      </c>
      <c r="E15" s="243"/>
      <c r="F15" s="244"/>
      <c r="G15" s="242">
        <v>25</v>
      </c>
      <c r="H15" s="243"/>
      <c r="I15" s="244"/>
      <c r="J15" s="688">
        <v>44</v>
      </c>
      <c r="K15" s="243"/>
      <c r="L15" s="244"/>
      <c r="M15" s="242">
        <v>-70</v>
      </c>
      <c r="N15" s="243"/>
      <c r="O15" s="244"/>
      <c r="P15" s="243">
        <v>-47</v>
      </c>
    </row>
    <row r="16" spans="1:16" s="72" customFormat="1" ht="12.6" customHeight="1" x14ac:dyDescent="0.2">
      <c r="A16" s="245" t="s">
        <v>73</v>
      </c>
      <c r="B16" s="239"/>
      <c r="C16" s="246"/>
      <c r="D16" s="238">
        <v>780</v>
      </c>
      <c r="E16" s="239"/>
      <c r="F16" s="246"/>
      <c r="G16" s="238">
        <v>419</v>
      </c>
      <c r="H16" s="239"/>
      <c r="I16" s="246"/>
      <c r="J16" s="687">
        <v>412</v>
      </c>
      <c r="K16" s="239"/>
      <c r="L16" s="246"/>
      <c r="M16" s="238">
        <v>361</v>
      </c>
      <c r="N16" s="239"/>
      <c r="O16" s="246"/>
      <c r="P16" s="239">
        <v>321</v>
      </c>
    </row>
    <row r="17" spans="1:16" s="157" customFormat="1" ht="12.6" customHeight="1" x14ac:dyDescent="0.2">
      <c r="A17" s="247" t="s">
        <v>118</v>
      </c>
      <c r="B17" s="243"/>
      <c r="C17" s="244"/>
      <c r="D17" s="242">
        <v>259</v>
      </c>
      <c r="E17" s="243"/>
      <c r="F17" s="244"/>
      <c r="G17" s="242">
        <v>394</v>
      </c>
      <c r="H17" s="243"/>
      <c r="I17" s="244"/>
      <c r="J17" s="688">
        <v>1595</v>
      </c>
      <c r="K17" s="243"/>
      <c r="L17" s="244"/>
      <c r="M17" s="242">
        <v>-573</v>
      </c>
      <c r="N17" s="243"/>
      <c r="O17" s="244"/>
      <c r="P17" s="243">
        <v>1848</v>
      </c>
    </row>
    <row r="18" spans="1:16" s="72" customFormat="1" ht="12.6" customHeight="1" x14ac:dyDescent="0.2">
      <c r="A18" s="245" t="s">
        <v>167</v>
      </c>
      <c r="B18" s="239"/>
      <c r="C18" s="246"/>
      <c r="D18" s="238">
        <v>-646</v>
      </c>
      <c r="E18" s="239"/>
      <c r="F18" s="246"/>
      <c r="G18" s="238">
        <v>-59</v>
      </c>
      <c r="H18" s="239"/>
      <c r="I18" s="246"/>
      <c r="J18" s="687">
        <v>16</v>
      </c>
      <c r="K18" s="239"/>
      <c r="L18" s="246"/>
      <c r="M18" s="238">
        <v>-53</v>
      </c>
      <c r="N18" s="239"/>
      <c r="O18" s="246"/>
      <c r="P18" s="239">
        <v>-119</v>
      </c>
    </row>
    <row r="19" spans="1:16" s="72" customFormat="1" ht="12.6" customHeight="1" x14ac:dyDescent="0.2">
      <c r="A19" s="247" t="s">
        <v>294</v>
      </c>
      <c r="B19" s="243"/>
      <c r="C19" s="244"/>
      <c r="D19" s="242">
        <v>-748</v>
      </c>
      <c r="E19" s="243"/>
      <c r="F19" s="244"/>
      <c r="G19" s="242">
        <v>-747</v>
      </c>
      <c r="H19" s="243"/>
      <c r="I19" s="244"/>
      <c r="J19" s="688">
        <v>-750</v>
      </c>
      <c r="K19" s="243"/>
      <c r="L19" s="244"/>
      <c r="M19" s="242">
        <v>-747</v>
      </c>
      <c r="N19" s="243"/>
      <c r="O19" s="244"/>
      <c r="P19" s="243">
        <v>-974</v>
      </c>
    </row>
    <row r="20" spans="1:16" s="72" customFormat="1" ht="12.6" customHeight="1" x14ac:dyDescent="0.2">
      <c r="A20" s="245" t="s">
        <v>95</v>
      </c>
      <c r="B20" s="234"/>
      <c r="C20" s="576"/>
      <c r="D20" s="233">
        <v>0</v>
      </c>
      <c r="E20" s="234"/>
      <c r="F20" s="576"/>
      <c r="G20" s="233">
        <v>0</v>
      </c>
      <c r="H20" s="234"/>
      <c r="I20" s="576"/>
      <c r="J20" s="685">
        <v>63</v>
      </c>
      <c r="K20" s="234"/>
      <c r="L20" s="576"/>
      <c r="M20" s="233">
        <v>4106</v>
      </c>
      <c r="N20" s="234"/>
      <c r="O20" s="576"/>
      <c r="P20" s="234">
        <v>-2844</v>
      </c>
    </row>
    <row r="21" spans="1:16" s="72" customFormat="1" ht="12.6" customHeight="1" x14ac:dyDescent="0.2">
      <c r="A21" s="247" t="s">
        <v>292</v>
      </c>
      <c r="B21" s="243"/>
      <c r="C21" s="244"/>
      <c r="D21" s="242">
        <v>123</v>
      </c>
      <c r="E21" s="243"/>
      <c r="F21" s="244"/>
      <c r="G21" s="242">
        <v>2319</v>
      </c>
      <c r="H21" s="243"/>
      <c r="I21" s="244"/>
      <c r="J21" s="688">
        <v>73</v>
      </c>
      <c r="K21" s="243"/>
      <c r="L21" s="244"/>
      <c r="M21" s="242">
        <v>16365</v>
      </c>
      <c r="N21" s="243"/>
      <c r="O21" s="244"/>
      <c r="P21" s="243">
        <v>0</v>
      </c>
    </row>
    <row r="22" spans="1:16" s="72" customFormat="1" ht="12.6" customHeight="1" x14ac:dyDescent="0.2">
      <c r="A22" s="245" t="s">
        <v>40</v>
      </c>
      <c r="B22" s="239"/>
      <c r="C22" s="246"/>
      <c r="D22" s="238"/>
      <c r="E22" s="239"/>
      <c r="F22" s="246"/>
      <c r="G22" s="238"/>
      <c r="H22" s="239"/>
      <c r="I22" s="246"/>
      <c r="J22" s="687"/>
      <c r="K22" s="239"/>
      <c r="L22" s="246"/>
      <c r="M22" s="238"/>
      <c r="N22" s="239"/>
      <c r="O22" s="246"/>
      <c r="P22" s="239"/>
    </row>
    <row r="23" spans="1:16" s="72" customFormat="1" ht="12.6" customHeight="1" x14ac:dyDescent="0.2">
      <c r="A23" s="247" t="s">
        <v>165</v>
      </c>
      <c r="B23" s="230"/>
      <c r="C23" s="236"/>
      <c r="D23" s="229">
        <v>1695</v>
      </c>
      <c r="E23" s="230"/>
      <c r="F23" s="236"/>
      <c r="G23" s="229">
        <v>827</v>
      </c>
      <c r="H23" s="230"/>
      <c r="I23" s="236"/>
      <c r="J23" s="686">
        <v>-201</v>
      </c>
      <c r="K23" s="230"/>
      <c r="L23" s="236"/>
      <c r="M23" s="229">
        <v>-105</v>
      </c>
      <c r="N23" s="230"/>
      <c r="O23" s="236"/>
      <c r="P23" s="230">
        <v>751</v>
      </c>
    </row>
    <row r="24" spans="1:16" s="72" customFormat="1" ht="12.6" customHeight="1" x14ac:dyDescent="0.2">
      <c r="A24" s="245" t="s">
        <v>96</v>
      </c>
      <c r="B24" s="239"/>
      <c r="C24" s="246"/>
      <c r="D24" s="238">
        <v>-3267</v>
      </c>
      <c r="E24" s="239"/>
      <c r="F24" s="246"/>
      <c r="G24" s="238">
        <v>-2325</v>
      </c>
      <c r="H24" s="239"/>
      <c r="I24" s="246"/>
      <c r="J24" s="687">
        <v>-2244</v>
      </c>
      <c r="K24" s="239"/>
      <c r="L24" s="246"/>
      <c r="M24" s="238">
        <v>-5234</v>
      </c>
      <c r="N24" s="239"/>
      <c r="O24" s="246"/>
      <c r="P24" s="239">
        <v>-3518</v>
      </c>
    </row>
    <row r="25" spans="1:16" s="72" customFormat="1" ht="12.6" customHeight="1" x14ac:dyDescent="0.2">
      <c r="A25" s="247" t="s">
        <v>74</v>
      </c>
      <c r="B25" s="243"/>
      <c r="C25" s="244"/>
      <c r="D25" s="242">
        <v>-3884</v>
      </c>
      <c r="E25" s="243"/>
      <c r="F25" s="244"/>
      <c r="G25" s="242">
        <v>37</v>
      </c>
      <c r="H25" s="243"/>
      <c r="I25" s="244"/>
      <c r="J25" s="688">
        <v>-1058</v>
      </c>
      <c r="K25" s="243"/>
      <c r="L25" s="244"/>
      <c r="M25" s="242">
        <v>3495</v>
      </c>
      <c r="N25" s="243"/>
      <c r="O25" s="244"/>
      <c r="P25" s="243">
        <v>-3060</v>
      </c>
    </row>
    <row r="26" spans="1:16" s="72" customFormat="1" ht="12.6" customHeight="1" x14ac:dyDescent="0.2">
      <c r="A26" s="245" t="s">
        <v>71</v>
      </c>
      <c r="B26" s="239"/>
      <c r="C26" s="246"/>
      <c r="D26" s="238">
        <v>535</v>
      </c>
      <c r="E26" s="239"/>
      <c r="F26" s="246"/>
      <c r="G26" s="238">
        <v>-309</v>
      </c>
      <c r="H26" s="239"/>
      <c r="I26" s="246"/>
      <c r="J26" s="687">
        <v>-374</v>
      </c>
      <c r="K26" s="239"/>
      <c r="L26" s="246"/>
      <c r="M26" s="238">
        <v>-1281</v>
      </c>
      <c r="N26" s="239"/>
      <c r="O26" s="246"/>
      <c r="P26" s="239">
        <v>1190</v>
      </c>
    </row>
    <row r="27" spans="1:16" s="72" customFormat="1" ht="12.6" customHeight="1" x14ac:dyDescent="0.2">
      <c r="A27" s="247" t="s">
        <v>87</v>
      </c>
      <c r="B27" s="243"/>
      <c r="C27" s="244"/>
      <c r="D27" s="242">
        <v>105</v>
      </c>
      <c r="E27" s="243"/>
      <c r="F27" s="244"/>
      <c r="G27" s="242">
        <v>217</v>
      </c>
      <c r="H27" s="243"/>
      <c r="I27" s="244"/>
      <c r="J27" s="688">
        <v>131</v>
      </c>
      <c r="K27" s="243"/>
      <c r="L27" s="244"/>
      <c r="M27" s="242">
        <v>-77</v>
      </c>
      <c r="N27" s="243"/>
      <c r="O27" s="244"/>
      <c r="P27" s="243">
        <v>244</v>
      </c>
    </row>
    <row r="28" spans="1:16" s="72" customFormat="1" ht="12.6" customHeight="1" x14ac:dyDescent="0.2">
      <c r="A28" s="245" t="s">
        <v>166</v>
      </c>
      <c r="B28" s="239"/>
      <c r="C28" s="246"/>
      <c r="D28" s="238">
        <v>-111</v>
      </c>
      <c r="E28" s="239"/>
      <c r="F28" s="246"/>
      <c r="G28" s="238">
        <v>-117</v>
      </c>
      <c r="H28" s="239"/>
      <c r="I28" s="246"/>
      <c r="J28" s="687">
        <v>-181</v>
      </c>
      <c r="K28" s="239"/>
      <c r="L28" s="246"/>
      <c r="M28" s="238">
        <v>-576</v>
      </c>
      <c r="N28" s="239"/>
      <c r="O28" s="246"/>
      <c r="P28" s="239">
        <v>-343</v>
      </c>
    </row>
    <row r="29" spans="1:16" s="72" customFormat="1" ht="12.6" customHeight="1" x14ac:dyDescent="0.2">
      <c r="A29" s="247" t="s">
        <v>39</v>
      </c>
      <c r="B29" s="243"/>
      <c r="C29" s="244"/>
      <c r="D29" s="242">
        <v>-468</v>
      </c>
      <c r="E29" s="243"/>
      <c r="F29" s="244"/>
      <c r="G29" s="242">
        <v>814</v>
      </c>
      <c r="H29" s="243"/>
      <c r="I29" s="244"/>
      <c r="J29" s="688">
        <v>1936</v>
      </c>
      <c r="K29" s="243"/>
      <c r="L29" s="244"/>
      <c r="M29" s="242">
        <v>-1148</v>
      </c>
      <c r="N29" s="243"/>
      <c r="O29" s="244"/>
      <c r="P29" s="243">
        <v>-159</v>
      </c>
    </row>
    <row r="30" spans="1:16" s="72" customFormat="1" ht="12.6" customHeight="1" x14ac:dyDescent="0.2">
      <c r="A30" s="574" t="s">
        <v>16</v>
      </c>
      <c r="B30" s="255"/>
      <c r="C30" s="575"/>
      <c r="D30" s="254">
        <v>3903</v>
      </c>
      <c r="E30" s="255"/>
      <c r="F30" s="575"/>
      <c r="G30" s="254">
        <v>10496</v>
      </c>
      <c r="H30" s="255"/>
      <c r="I30" s="575"/>
      <c r="J30" s="689">
        <v>8955</v>
      </c>
      <c r="K30" s="255"/>
      <c r="L30" s="575"/>
      <c r="M30" s="254">
        <v>23597</v>
      </c>
      <c r="N30" s="255"/>
      <c r="O30" s="575"/>
      <c r="P30" s="255">
        <v>1985</v>
      </c>
    </row>
    <row r="31" spans="1:16" s="118" customFormat="1" ht="12.6" customHeight="1" x14ac:dyDescent="0.2">
      <c r="A31" s="570" t="s">
        <v>17</v>
      </c>
      <c r="B31" s="571"/>
      <c r="C31" s="573"/>
      <c r="D31" s="572">
        <v>8866</v>
      </c>
      <c r="E31" s="571"/>
      <c r="F31" s="573"/>
      <c r="G31" s="572">
        <v>12059</v>
      </c>
      <c r="H31" s="571"/>
      <c r="I31" s="573"/>
      <c r="J31" s="690">
        <v>12123</v>
      </c>
      <c r="K31" s="571"/>
      <c r="L31" s="573"/>
      <c r="M31" s="572">
        <v>10082</v>
      </c>
      <c r="N31" s="571"/>
      <c r="O31" s="573"/>
      <c r="P31" s="571">
        <v>9927</v>
      </c>
    </row>
    <row r="32" spans="1:16" s="157" customFormat="1" ht="6" customHeight="1" x14ac:dyDescent="0.2">
      <c r="A32" s="159"/>
      <c r="B32" s="227"/>
      <c r="C32" s="224"/>
      <c r="D32" s="233"/>
      <c r="E32" s="227"/>
      <c r="F32" s="224"/>
      <c r="G32" s="233"/>
      <c r="H32" s="227"/>
      <c r="I32" s="224"/>
      <c r="J32" s="685"/>
      <c r="K32" s="227"/>
      <c r="L32" s="224"/>
      <c r="M32" s="233"/>
      <c r="N32" s="227"/>
      <c r="O32" s="224"/>
      <c r="P32" s="234"/>
    </row>
    <row r="33" spans="1:16" s="159" customFormat="1" ht="12.6" customHeight="1" x14ac:dyDescent="0.2">
      <c r="A33" s="158" t="s">
        <v>18</v>
      </c>
      <c r="B33" s="227"/>
      <c r="C33" s="224"/>
      <c r="D33" s="233"/>
      <c r="E33" s="227"/>
      <c r="F33" s="224"/>
      <c r="G33" s="233"/>
      <c r="H33" s="227"/>
      <c r="I33" s="224"/>
      <c r="J33" s="685"/>
      <c r="K33" s="227"/>
      <c r="L33" s="224"/>
      <c r="M33" s="233"/>
      <c r="N33" s="227"/>
      <c r="O33" s="224"/>
      <c r="P33" s="234"/>
    </row>
    <row r="34" spans="1:16" s="157" customFormat="1" ht="12.6" customHeight="1" x14ac:dyDescent="0.2">
      <c r="A34" s="247" t="s">
        <v>214</v>
      </c>
      <c r="B34" s="243"/>
      <c r="C34" s="249"/>
      <c r="D34" s="242">
        <v>-4966</v>
      </c>
      <c r="E34" s="243"/>
      <c r="F34" s="249"/>
      <c r="G34" s="242">
        <v>-4466</v>
      </c>
      <c r="H34" s="243"/>
      <c r="I34" s="249"/>
      <c r="J34" s="688">
        <v>-3851</v>
      </c>
      <c r="K34" s="243"/>
      <c r="L34" s="249"/>
      <c r="M34" s="242">
        <v>-2392</v>
      </c>
      <c r="N34" s="243"/>
      <c r="O34" s="249"/>
      <c r="P34" s="243">
        <v>-4033</v>
      </c>
    </row>
    <row r="35" spans="1:16" s="157" customFormat="1" ht="12.6" customHeight="1" x14ac:dyDescent="0.2">
      <c r="A35" s="250" t="s">
        <v>19</v>
      </c>
      <c r="B35" s="239"/>
      <c r="C35" s="251"/>
      <c r="D35" s="238">
        <v>-100</v>
      </c>
      <c r="E35" s="239"/>
      <c r="F35" s="251"/>
      <c r="G35" s="238">
        <v>-1074</v>
      </c>
      <c r="H35" s="239"/>
      <c r="I35" s="251"/>
      <c r="J35" s="687">
        <v>-41</v>
      </c>
      <c r="K35" s="239"/>
      <c r="L35" s="251"/>
      <c r="M35" s="238">
        <v>-636</v>
      </c>
      <c r="N35" s="239"/>
      <c r="O35" s="251"/>
      <c r="P35" s="239">
        <v>-22884</v>
      </c>
    </row>
    <row r="36" spans="1:16" s="157" customFormat="1" ht="12.6" customHeight="1" x14ac:dyDescent="0.2">
      <c r="A36" s="252" t="s">
        <v>20</v>
      </c>
      <c r="B36" s="243"/>
      <c r="C36" s="249"/>
      <c r="D36" s="242">
        <v>118</v>
      </c>
      <c r="E36" s="243"/>
      <c r="F36" s="249"/>
      <c r="G36" s="242">
        <v>229</v>
      </c>
      <c r="H36" s="243"/>
      <c r="I36" s="249"/>
      <c r="J36" s="688">
        <v>81</v>
      </c>
      <c r="K36" s="243"/>
      <c r="L36" s="249"/>
      <c r="M36" s="242">
        <v>3213</v>
      </c>
      <c r="N36" s="243"/>
      <c r="O36" s="249"/>
      <c r="P36" s="243">
        <v>51</v>
      </c>
    </row>
    <row r="37" spans="1:16" s="72" customFormat="1" ht="12.6" customHeight="1" x14ac:dyDescent="0.2">
      <c r="A37" s="250" t="s">
        <v>186</v>
      </c>
      <c r="B37" s="239"/>
      <c r="C37" s="251"/>
      <c r="D37" s="238">
        <v>-6</v>
      </c>
      <c r="E37" s="239"/>
      <c r="F37" s="251"/>
      <c r="G37" s="238">
        <v>53</v>
      </c>
      <c r="H37" s="239"/>
      <c r="I37" s="251"/>
      <c r="J37" s="687">
        <v>397</v>
      </c>
      <c r="K37" s="239"/>
      <c r="L37" s="251"/>
      <c r="M37" s="238">
        <v>53</v>
      </c>
      <c r="N37" s="239"/>
      <c r="O37" s="251"/>
      <c r="P37" s="239">
        <v>-4</v>
      </c>
    </row>
    <row r="38" spans="1:16" s="72" customFormat="1" ht="12.6" customHeight="1" x14ac:dyDescent="0.2">
      <c r="A38" s="252" t="s">
        <v>88</v>
      </c>
      <c r="B38" s="243"/>
      <c r="C38" s="249"/>
      <c r="D38" s="242">
        <v>-68</v>
      </c>
      <c r="E38" s="243"/>
      <c r="F38" s="249"/>
      <c r="G38" s="242">
        <v>2</v>
      </c>
      <c r="H38" s="243"/>
      <c r="I38" s="249"/>
      <c r="J38" s="688">
        <v>-34</v>
      </c>
      <c r="K38" s="243"/>
      <c r="L38" s="249"/>
      <c r="M38" s="242">
        <v>-60</v>
      </c>
      <c r="N38" s="243"/>
      <c r="O38" s="249"/>
      <c r="P38" s="243">
        <v>18</v>
      </c>
    </row>
    <row r="39" spans="1:16" s="72" customFormat="1" ht="12.6" customHeight="1" x14ac:dyDescent="0.2">
      <c r="A39" s="721" t="s">
        <v>203</v>
      </c>
      <c r="B39" s="255"/>
      <c r="C39" s="255"/>
      <c r="D39" s="254">
        <v>-5022</v>
      </c>
      <c r="E39" s="255"/>
      <c r="F39" s="255"/>
      <c r="G39" s="254">
        <v>-5256</v>
      </c>
      <c r="H39" s="255"/>
      <c r="I39" s="255"/>
      <c r="J39" s="689">
        <v>-3448</v>
      </c>
      <c r="K39" s="255"/>
      <c r="L39" s="255"/>
      <c r="M39" s="254">
        <v>178</v>
      </c>
      <c r="N39" s="255"/>
      <c r="O39" s="255"/>
      <c r="P39" s="255">
        <v>-26852</v>
      </c>
    </row>
    <row r="40" spans="1:16" s="157" customFormat="1" ht="6" customHeight="1" x14ac:dyDescent="0.2">
      <c r="A40" s="159"/>
      <c r="B40" s="234"/>
      <c r="C40" s="224"/>
      <c r="D40" s="233"/>
      <c r="E40" s="234"/>
      <c r="F40" s="224"/>
      <c r="G40" s="233"/>
      <c r="H40" s="234"/>
      <c r="I40" s="224"/>
      <c r="J40" s="685"/>
      <c r="K40" s="234"/>
      <c r="L40" s="224"/>
      <c r="M40" s="233"/>
      <c r="N40" s="234"/>
      <c r="O40" s="224"/>
      <c r="P40" s="234"/>
    </row>
    <row r="41" spans="1:16" s="159" customFormat="1" ht="12.6" customHeight="1" x14ac:dyDescent="0.2">
      <c r="A41" s="158" t="s">
        <v>21</v>
      </c>
      <c r="B41" s="234"/>
      <c r="C41" s="224"/>
      <c r="D41" s="233"/>
      <c r="E41" s="234"/>
      <c r="F41" s="224"/>
      <c r="G41" s="233"/>
      <c r="H41" s="234"/>
      <c r="I41" s="224"/>
      <c r="J41" s="685"/>
      <c r="K41" s="234"/>
      <c r="L41" s="224"/>
      <c r="M41" s="233"/>
      <c r="N41" s="234"/>
      <c r="O41" s="224"/>
      <c r="P41" s="234"/>
    </row>
    <row r="42" spans="1:16" s="157" customFormat="1" ht="12.6" customHeight="1" x14ac:dyDescent="0.2">
      <c r="A42" s="228" t="s">
        <v>93</v>
      </c>
      <c r="B42" s="230"/>
      <c r="C42" s="231"/>
      <c r="D42" s="229">
        <v>1742</v>
      </c>
      <c r="E42" s="230"/>
      <c r="F42" s="231"/>
      <c r="G42" s="229">
        <v>-1244</v>
      </c>
      <c r="H42" s="230"/>
      <c r="I42" s="231"/>
      <c r="J42" s="686">
        <v>-515</v>
      </c>
      <c r="K42" s="230"/>
      <c r="L42" s="231"/>
      <c r="M42" s="229">
        <v>0</v>
      </c>
      <c r="N42" s="230"/>
      <c r="O42" s="231"/>
      <c r="P42" s="230">
        <v>687</v>
      </c>
    </row>
    <row r="43" spans="1:16" s="72" customFormat="1" ht="12.6" customHeight="1" x14ac:dyDescent="0.2">
      <c r="A43" s="237" t="s">
        <v>94</v>
      </c>
      <c r="B43" s="239"/>
      <c r="C43" s="240"/>
      <c r="D43" s="238">
        <v>1390</v>
      </c>
      <c r="E43" s="239"/>
      <c r="F43" s="240"/>
      <c r="G43" s="238">
        <v>7050</v>
      </c>
      <c r="H43" s="239"/>
      <c r="I43" s="240"/>
      <c r="J43" s="687">
        <v>1000</v>
      </c>
      <c r="K43" s="239"/>
      <c r="L43" s="240"/>
      <c r="M43" s="238">
        <v>0</v>
      </c>
      <c r="N43" s="239"/>
      <c r="O43" s="240"/>
      <c r="P43" s="239">
        <v>15485</v>
      </c>
    </row>
    <row r="44" spans="1:16" s="72" customFormat="1" ht="12.6" customHeight="1" x14ac:dyDescent="0.2">
      <c r="A44" s="241" t="s">
        <v>113</v>
      </c>
      <c r="B44" s="243"/>
      <c r="C44" s="248"/>
      <c r="D44" s="242">
        <v>0</v>
      </c>
      <c r="E44" s="243"/>
      <c r="F44" s="248"/>
      <c r="G44" s="242">
        <v>-5975</v>
      </c>
      <c r="H44" s="243"/>
      <c r="I44" s="248"/>
      <c r="J44" s="688">
        <v>-1735</v>
      </c>
      <c r="K44" s="243"/>
      <c r="L44" s="248"/>
      <c r="M44" s="242">
        <v>-1757</v>
      </c>
      <c r="N44" s="243"/>
      <c r="O44" s="248"/>
      <c r="P44" s="243">
        <v>0</v>
      </c>
    </row>
    <row r="45" spans="1:16" s="72" customFormat="1" ht="12.6" customHeight="1" x14ac:dyDescent="0.2">
      <c r="A45" s="237" t="s">
        <v>24</v>
      </c>
      <c r="B45" s="239"/>
      <c r="C45" s="240"/>
      <c r="D45" s="238">
        <v>4357</v>
      </c>
      <c r="E45" s="239"/>
      <c r="F45" s="240"/>
      <c r="G45" s="238">
        <v>16703</v>
      </c>
      <c r="H45" s="239"/>
      <c r="I45" s="240"/>
      <c r="J45" s="687">
        <v>10927</v>
      </c>
      <c r="K45" s="239"/>
      <c r="L45" s="240"/>
      <c r="M45" s="238">
        <v>1</v>
      </c>
      <c r="N45" s="239"/>
      <c r="O45" s="240"/>
      <c r="P45" s="239">
        <v>9097</v>
      </c>
    </row>
    <row r="46" spans="1:16" s="72" customFormat="1" ht="12.6" customHeight="1" x14ac:dyDescent="0.2">
      <c r="A46" s="241" t="s">
        <v>22</v>
      </c>
      <c r="B46" s="243"/>
      <c r="C46" s="248"/>
      <c r="D46" s="242">
        <v>-4422</v>
      </c>
      <c r="E46" s="243"/>
      <c r="F46" s="248"/>
      <c r="G46" s="242">
        <v>-12862</v>
      </c>
      <c r="H46" s="243"/>
      <c r="I46" s="248"/>
      <c r="J46" s="688">
        <v>-20299</v>
      </c>
      <c r="K46" s="243"/>
      <c r="L46" s="248"/>
      <c r="M46" s="242">
        <v>-2381</v>
      </c>
      <c r="N46" s="243"/>
      <c r="O46" s="248"/>
      <c r="P46" s="243">
        <v>-902</v>
      </c>
    </row>
    <row r="47" spans="1:16" s="72" customFormat="1" ht="12.6" customHeight="1" x14ac:dyDescent="0.2">
      <c r="A47" s="237" t="s">
        <v>169</v>
      </c>
      <c r="B47" s="239"/>
      <c r="C47" s="240"/>
      <c r="D47" s="238">
        <v>-791</v>
      </c>
      <c r="E47" s="239"/>
      <c r="F47" s="240"/>
      <c r="G47" s="238">
        <v>-563</v>
      </c>
      <c r="H47" s="239"/>
      <c r="I47" s="240"/>
      <c r="J47" s="687">
        <v>-611</v>
      </c>
      <c r="K47" s="239"/>
      <c r="L47" s="240"/>
      <c r="M47" s="238">
        <v>-1001</v>
      </c>
      <c r="N47" s="239"/>
      <c r="O47" s="240"/>
      <c r="P47" s="239">
        <v>-1690</v>
      </c>
    </row>
    <row r="48" spans="1:16" s="592" customFormat="1" ht="12.6" customHeight="1" x14ac:dyDescent="0.2">
      <c r="A48" s="241" t="s">
        <v>171</v>
      </c>
      <c r="B48" s="243"/>
      <c r="C48" s="248"/>
      <c r="D48" s="242">
        <v>3869</v>
      </c>
      <c r="E48" s="243"/>
      <c r="F48" s="248"/>
      <c r="G48" s="242">
        <v>0</v>
      </c>
      <c r="H48" s="243"/>
      <c r="I48" s="248"/>
      <c r="J48" s="688">
        <v>0</v>
      </c>
      <c r="K48" s="243"/>
      <c r="L48" s="248"/>
      <c r="M48" s="242">
        <v>0</v>
      </c>
      <c r="N48" s="243"/>
      <c r="O48" s="248"/>
      <c r="P48" s="243">
        <v>0</v>
      </c>
    </row>
    <row r="49" spans="1:16" s="72" customFormat="1" ht="12.6" customHeight="1" x14ac:dyDescent="0.2">
      <c r="A49" s="237" t="s">
        <v>65</v>
      </c>
      <c r="B49" s="239"/>
      <c r="C49" s="240"/>
      <c r="D49" s="238">
        <v>-5463</v>
      </c>
      <c r="E49" s="239"/>
      <c r="F49" s="240"/>
      <c r="G49" s="238">
        <v>-17</v>
      </c>
      <c r="H49" s="239"/>
      <c r="I49" s="240"/>
      <c r="J49" s="687">
        <v>-3</v>
      </c>
      <c r="K49" s="239"/>
      <c r="L49" s="240"/>
      <c r="M49" s="238">
        <v>-15</v>
      </c>
      <c r="N49" s="239"/>
      <c r="O49" s="240"/>
      <c r="P49" s="239">
        <v>-176</v>
      </c>
    </row>
    <row r="50" spans="1:16" s="592" customFormat="1" ht="12.6" customHeight="1" x14ac:dyDescent="0.2">
      <c r="A50" s="241" t="s">
        <v>68</v>
      </c>
      <c r="B50" s="243"/>
      <c r="C50" s="248"/>
      <c r="D50" s="242">
        <v>58</v>
      </c>
      <c r="E50" s="243"/>
      <c r="F50" s="248"/>
      <c r="G50" s="242">
        <v>26</v>
      </c>
      <c r="H50" s="243"/>
      <c r="I50" s="248"/>
      <c r="J50" s="688">
        <v>4</v>
      </c>
      <c r="K50" s="243"/>
      <c r="L50" s="248"/>
      <c r="M50" s="242">
        <v>17</v>
      </c>
      <c r="N50" s="243"/>
      <c r="O50" s="248"/>
      <c r="P50" s="243">
        <v>63</v>
      </c>
    </row>
    <row r="51" spans="1:16" s="72" customFormat="1" ht="12.6" customHeight="1" x14ac:dyDescent="0.2">
      <c r="A51" s="237" t="s">
        <v>172</v>
      </c>
      <c r="B51" s="239"/>
      <c r="C51" s="240"/>
      <c r="D51" s="238">
        <v>0</v>
      </c>
      <c r="E51" s="239"/>
      <c r="F51" s="240"/>
      <c r="G51" s="238">
        <v>0</v>
      </c>
      <c r="H51" s="239"/>
      <c r="I51" s="240"/>
      <c r="J51" s="687">
        <v>1979</v>
      </c>
      <c r="K51" s="239"/>
      <c r="L51" s="240"/>
      <c r="M51" s="238">
        <v>0</v>
      </c>
      <c r="N51" s="239"/>
      <c r="O51" s="240"/>
      <c r="P51" s="239">
        <v>0</v>
      </c>
    </row>
    <row r="52" spans="1:16" s="697" customFormat="1" ht="12.6" customHeight="1" x14ac:dyDescent="0.2">
      <c r="A52" s="228" t="s">
        <v>190</v>
      </c>
      <c r="B52" s="230"/>
      <c r="C52" s="231"/>
      <c r="D52" s="229">
        <v>0</v>
      </c>
      <c r="E52" s="701"/>
      <c r="F52" s="702"/>
      <c r="G52" s="229">
        <v>0</v>
      </c>
      <c r="H52" s="230"/>
      <c r="I52" s="231"/>
      <c r="J52" s="229">
        <v>0</v>
      </c>
      <c r="K52" s="701"/>
      <c r="L52" s="702"/>
      <c r="M52" s="229">
        <v>-1950</v>
      </c>
      <c r="N52" s="701"/>
      <c r="O52" s="702"/>
      <c r="P52" s="230">
        <v>0</v>
      </c>
    </row>
    <row r="53" spans="1:16" s="592" customFormat="1" ht="12.6" customHeight="1" x14ac:dyDescent="0.2">
      <c r="A53" s="237" t="s">
        <v>23</v>
      </c>
      <c r="B53" s="239"/>
      <c r="C53" s="240"/>
      <c r="D53" s="238">
        <v>-3737</v>
      </c>
      <c r="E53" s="239"/>
      <c r="F53" s="240"/>
      <c r="G53" s="238">
        <v>-3737</v>
      </c>
      <c r="H53" s="239"/>
      <c r="I53" s="240"/>
      <c r="J53" s="687">
        <v>-3741</v>
      </c>
      <c r="K53" s="239"/>
      <c r="L53" s="240"/>
      <c r="M53" s="238">
        <v>-3741</v>
      </c>
      <c r="N53" s="239"/>
      <c r="O53" s="240"/>
      <c r="P53" s="239">
        <v>-3741</v>
      </c>
    </row>
    <row r="54" spans="1:16" s="72" customFormat="1" ht="12.6" customHeight="1" x14ac:dyDescent="0.2">
      <c r="A54" s="228" t="s">
        <v>39</v>
      </c>
      <c r="B54" s="230"/>
      <c r="C54" s="231"/>
      <c r="D54" s="229">
        <v>-3102</v>
      </c>
      <c r="E54" s="230"/>
      <c r="F54" s="231"/>
      <c r="G54" s="229">
        <v>807</v>
      </c>
      <c r="H54" s="230"/>
      <c r="I54" s="231"/>
      <c r="J54" s="686">
        <v>-2863</v>
      </c>
      <c r="K54" s="230"/>
      <c r="L54" s="231"/>
      <c r="M54" s="229">
        <v>588</v>
      </c>
      <c r="N54" s="230"/>
      <c r="O54" s="231"/>
      <c r="P54" s="230">
        <v>-340</v>
      </c>
    </row>
    <row r="55" spans="1:16" s="592" customFormat="1" ht="12.6" customHeight="1" x14ac:dyDescent="0.2">
      <c r="A55" s="703" t="s">
        <v>188</v>
      </c>
      <c r="B55" s="255"/>
      <c r="C55" s="704"/>
      <c r="D55" s="254">
        <v>-6099</v>
      </c>
      <c r="E55" s="255"/>
      <c r="F55" s="704"/>
      <c r="G55" s="254">
        <v>188</v>
      </c>
      <c r="H55" s="255"/>
      <c r="I55" s="704"/>
      <c r="J55" s="689">
        <v>-15857</v>
      </c>
      <c r="K55" s="255"/>
      <c r="L55" s="704"/>
      <c r="M55" s="254">
        <v>-10239</v>
      </c>
      <c r="N55" s="255"/>
      <c r="O55" s="704"/>
      <c r="P55" s="255">
        <v>18483</v>
      </c>
    </row>
    <row r="56" spans="1:16" s="72" customFormat="1" ht="12.6" customHeight="1" x14ac:dyDescent="0.2">
      <c r="A56" s="228" t="s">
        <v>168</v>
      </c>
      <c r="B56" s="230"/>
      <c r="C56" s="705"/>
      <c r="D56" s="229">
        <v>-2255</v>
      </c>
      <c r="E56" s="230"/>
      <c r="F56" s="705"/>
      <c r="G56" s="229">
        <v>6991</v>
      </c>
      <c r="H56" s="230"/>
      <c r="I56" s="705"/>
      <c r="J56" s="686">
        <v>-7182</v>
      </c>
      <c r="K56" s="230"/>
      <c r="L56" s="705"/>
      <c r="M56" s="229">
        <v>21</v>
      </c>
      <c r="N56" s="230"/>
      <c r="O56" s="705"/>
      <c r="P56" s="230">
        <v>1558</v>
      </c>
    </row>
    <row r="57" spans="1:16" s="592" customFormat="1" ht="12.6" customHeight="1" x14ac:dyDescent="0.2">
      <c r="A57" s="237" t="s">
        <v>116</v>
      </c>
      <c r="B57" s="239"/>
      <c r="C57" s="251"/>
      <c r="D57" s="238">
        <v>12295</v>
      </c>
      <c r="E57" s="239"/>
      <c r="F57" s="251"/>
      <c r="G57" s="238">
        <v>10040</v>
      </c>
      <c r="H57" s="239"/>
      <c r="I57" s="251"/>
      <c r="J57" s="687">
        <v>17031</v>
      </c>
      <c r="K57" s="239"/>
      <c r="L57" s="251"/>
      <c r="M57" s="238">
        <v>9849</v>
      </c>
      <c r="N57" s="239"/>
      <c r="O57" s="251"/>
      <c r="P57" s="239">
        <v>9870</v>
      </c>
    </row>
    <row r="58" spans="1:16" s="72" customFormat="1" ht="12.6" customHeight="1" thickBot="1" x14ac:dyDescent="0.25">
      <c r="A58" s="706" t="s">
        <v>89</v>
      </c>
      <c r="B58" s="707"/>
      <c r="C58" s="708" t="s">
        <v>35</v>
      </c>
      <c r="D58" s="709">
        <v>10040</v>
      </c>
      <c r="E58" s="707"/>
      <c r="F58" s="708" t="s">
        <v>35</v>
      </c>
      <c r="G58" s="709">
        <v>17031</v>
      </c>
      <c r="H58" s="707"/>
      <c r="I58" s="708" t="s">
        <v>35</v>
      </c>
      <c r="J58" s="711">
        <v>9849</v>
      </c>
      <c r="K58" s="707"/>
      <c r="L58" s="708" t="s">
        <v>35</v>
      </c>
      <c r="M58" s="709">
        <v>9870</v>
      </c>
      <c r="N58" s="707"/>
      <c r="O58" s="710" t="s">
        <v>35</v>
      </c>
      <c r="P58" s="707">
        <v>11428</v>
      </c>
    </row>
    <row r="59" spans="1:16" s="157" customFormat="1" ht="7.5" customHeight="1" x14ac:dyDescent="0.2">
      <c r="A59" s="256"/>
      <c r="B59" s="256"/>
      <c r="C59" s="256"/>
      <c r="D59" s="257"/>
      <c r="E59" s="256"/>
      <c r="F59" s="432"/>
      <c r="G59" s="257"/>
      <c r="H59" s="256"/>
      <c r="I59" s="432"/>
      <c r="J59" s="691"/>
      <c r="K59" s="256"/>
      <c r="L59" s="256"/>
      <c r="M59" s="257"/>
      <c r="N59" s="256"/>
      <c r="O59" s="432"/>
      <c r="P59" s="848"/>
    </row>
    <row r="60" spans="1:16" s="160" customFormat="1" ht="12.6" customHeight="1" thickBot="1" x14ac:dyDescent="0.25">
      <c r="A60" s="258" t="s">
        <v>72</v>
      </c>
      <c r="B60" s="261"/>
      <c r="C60" s="259" t="s">
        <v>35</v>
      </c>
      <c r="D60" s="260">
        <v>2376</v>
      </c>
      <c r="E60" s="261"/>
      <c r="F60" s="259" t="s">
        <v>35</v>
      </c>
      <c r="G60" s="260">
        <v>1826</v>
      </c>
      <c r="H60" s="261"/>
      <c r="I60" s="259" t="s">
        <v>35</v>
      </c>
      <c r="J60" s="692">
        <v>2459</v>
      </c>
      <c r="K60" s="261"/>
      <c r="L60" s="259" t="s">
        <v>35</v>
      </c>
      <c r="M60" s="260">
        <v>1576</v>
      </c>
      <c r="N60" s="261"/>
      <c r="O60" s="433" t="s">
        <v>35</v>
      </c>
      <c r="P60" s="261">
        <v>2134</v>
      </c>
    </row>
    <row r="61" spans="1:16" s="157" customFormat="1" x14ac:dyDescent="0.2">
      <c r="A61" s="593" t="s">
        <v>223</v>
      </c>
      <c r="J61" s="674"/>
    </row>
    <row r="62" spans="1:16" x14ac:dyDescent="0.2">
      <c r="A62" s="955" t="s">
        <v>151</v>
      </c>
      <c r="B62" s="955"/>
      <c r="C62" s="955"/>
      <c r="D62" s="955"/>
      <c r="E62" s="955"/>
      <c r="F62" s="955"/>
      <c r="G62" s="955"/>
      <c r="H62" s="955"/>
      <c r="I62" s="955"/>
      <c r="J62" s="955"/>
      <c r="K62" s="955"/>
      <c r="L62" s="955"/>
      <c r="M62" s="955"/>
      <c r="N62" s="955"/>
      <c r="O62" s="955"/>
      <c r="P62" s="955"/>
    </row>
    <row r="72" spans="1:10" s="36" customFormat="1" x14ac:dyDescent="0.2">
      <c r="A72" s="31"/>
      <c r="J72" s="676"/>
    </row>
    <row r="73" spans="1:10" s="36" customFormat="1" x14ac:dyDescent="0.2">
      <c r="A73" s="31"/>
      <c r="J73" s="676"/>
    </row>
    <row r="74" spans="1:10" s="36" customFormat="1" x14ac:dyDescent="0.2">
      <c r="A74" s="31"/>
      <c r="J74" s="676"/>
    </row>
    <row r="75" spans="1:10" s="36" customFormat="1" x14ac:dyDescent="0.2">
      <c r="A75" s="31"/>
      <c r="J75" s="676"/>
    </row>
    <row r="76" spans="1:10" s="36" customFormat="1" x14ac:dyDescent="0.2">
      <c r="A76" s="31"/>
      <c r="J76" s="676"/>
    </row>
    <row r="77" spans="1:10" s="36" customFormat="1" x14ac:dyDescent="0.2">
      <c r="A77" s="31"/>
      <c r="J77" s="676"/>
    </row>
    <row r="81" spans="1:10" s="36" customFormat="1" x14ac:dyDescent="0.2">
      <c r="A81" s="31"/>
      <c r="J81" s="676"/>
    </row>
    <row r="82" spans="1:10" s="36" customFormat="1" x14ac:dyDescent="0.2">
      <c r="A82" s="31"/>
      <c r="J82" s="676"/>
    </row>
    <row r="83" spans="1:10" s="36" customFormat="1" x14ac:dyDescent="0.2">
      <c r="A83" s="31"/>
      <c r="J83" s="676"/>
    </row>
    <row r="84" spans="1:10" s="36" customFormat="1" x14ac:dyDescent="0.2">
      <c r="A84" s="31"/>
      <c r="J84" s="676"/>
    </row>
    <row r="85" spans="1:10" s="36" customFormat="1" x14ac:dyDescent="0.2">
      <c r="A85" s="31"/>
      <c r="J85" s="676"/>
    </row>
    <row r="86" spans="1:10" s="36" customFormat="1" x14ac:dyDescent="0.2">
      <c r="A86" s="31"/>
      <c r="J86" s="676"/>
    </row>
    <row r="87" spans="1:10" s="36" customFormat="1" x14ac:dyDescent="0.2">
      <c r="A87" s="31"/>
      <c r="J87" s="676"/>
    </row>
    <row r="88" spans="1:10" s="36" customFormat="1" x14ac:dyDescent="0.2">
      <c r="A88" s="31"/>
      <c r="J88" s="676"/>
    </row>
    <row r="89" spans="1:10" s="36" customFormat="1" x14ac:dyDescent="0.2">
      <c r="A89" s="31"/>
      <c r="J89" s="676"/>
    </row>
    <row r="90" spans="1:10" s="36" customFormat="1" x14ac:dyDescent="0.2">
      <c r="A90" s="31"/>
      <c r="J90" s="676"/>
    </row>
    <row r="91" spans="1:10" s="36" customFormat="1" x14ac:dyDescent="0.2">
      <c r="A91" s="31"/>
      <c r="J91" s="676"/>
    </row>
    <row r="92" spans="1:10" s="36" customFormat="1" x14ac:dyDescent="0.2">
      <c r="A92" s="31"/>
      <c r="J92" s="676"/>
    </row>
    <row r="93" spans="1:10" s="36" customFormat="1" x14ac:dyDescent="0.2">
      <c r="A93" s="31"/>
      <c r="J93" s="676"/>
    </row>
    <row r="94" spans="1:10" s="36" customFormat="1" x14ac:dyDescent="0.2">
      <c r="A94" s="31"/>
      <c r="J94" s="676"/>
    </row>
    <row r="95" spans="1:10" s="36" customFormat="1" x14ac:dyDescent="0.2">
      <c r="A95" s="31"/>
      <c r="J95" s="676"/>
    </row>
    <row r="96" spans="1:10" s="36" customFormat="1" x14ac:dyDescent="0.2">
      <c r="A96" s="31"/>
      <c r="J96" s="676"/>
    </row>
    <row r="97" spans="1:10" s="36" customFormat="1" x14ac:dyDescent="0.2">
      <c r="A97" s="31"/>
      <c r="J97" s="676"/>
    </row>
    <row r="98" spans="1:10" s="36" customFormat="1" x14ac:dyDescent="0.2">
      <c r="A98" s="31"/>
      <c r="J98" s="676"/>
    </row>
    <row r="99" spans="1:10" s="36" customFormat="1" x14ac:dyDescent="0.2">
      <c r="A99" s="31"/>
      <c r="J99" s="676"/>
    </row>
    <row r="100" spans="1:10" s="36" customFormat="1" x14ac:dyDescent="0.2">
      <c r="A100" s="31"/>
      <c r="J100" s="676"/>
    </row>
    <row r="101" spans="1:10" s="36" customFormat="1" x14ac:dyDescent="0.2">
      <c r="A101" s="31"/>
      <c r="J101" s="676"/>
    </row>
    <row r="102" spans="1:10" s="36" customFormat="1" x14ac:dyDescent="0.2">
      <c r="A102" s="31"/>
      <c r="J102" s="676"/>
    </row>
    <row r="103" spans="1:10" s="36" customFormat="1" x14ac:dyDescent="0.2">
      <c r="A103" s="31"/>
      <c r="J103" s="676"/>
    </row>
    <row r="104" spans="1:10" s="36" customFormat="1" x14ac:dyDescent="0.2">
      <c r="A104" s="31"/>
      <c r="J104" s="676"/>
    </row>
    <row r="105" spans="1:10" s="36" customFormat="1" x14ac:dyDescent="0.2">
      <c r="A105" s="31"/>
      <c r="J105" s="676"/>
    </row>
    <row r="106" spans="1:10" s="36" customFormat="1" x14ac:dyDescent="0.2">
      <c r="A106" s="31"/>
      <c r="J106" s="676"/>
    </row>
    <row r="107" spans="1:10" s="36" customFormat="1" x14ac:dyDescent="0.2">
      <c r="A107" s="31"/>
      <c r="J107" s="676"/>
    </row>
    <row r="108" spans="1:10" s="36" customFormat="1" x14ac:dyDescent="0.2">
      <c r="A108" s="31"/>
      <c r="J108" s="676"/>
    </row>
    <row r="109" spans="1:10" s="36" customFormat="1" x14ac:dyDescent="0.2">
      <c r="A109" s="31"/>
      <c r="J109" s="676"/>
    </row>
    <row r="110" spans="1:10" s="36" customFormat="1" x14ac:dyDescent="0.2">
      <c r="A110" s="31"/>
      <c r="J110" s="676"/>
    </row>
    <row r="111" spans="1:10" s="36" customFormat="1" x14ac:dyDescent="0.2">
      <c r="A111" s="31"/>
      <c r="J111" s="676"/>
    </row>
    <row r="112" spans="1:10" s="36" customFormat="1" x14ac:dyDescent="0.2">
      <c r="A112" s="31"/>
      <c r="J112" s="676"/>
    </row>
    <row r="113" spans="1:10" s="36" customFormat="1" x14ac:dyDescent="0.2">
      <c r="A113" s="31"/>
      <c r="J113" s="676"/>
    </row>
    <row r="114" spans="1:10" s="36" customFormat="1" x14ac:dyDescent="0.2">
      <c r="A114" s="31"/>
      <c r="J114" s="676"/>
    </row>
    <row r="115" spans="1:10" s="36" customFormat="1" x14ac:dyDescent="0.2">
      <c r="A115" s="31"/>
      <c r="J115" s="676"/>
    </row>
    <row r="116" spans="1:10" s="36" customFormat="1" x14ac:dyDescent="0.2">
      <c r="A116" s="31"/>
      <c r="J116" s="676"/>
    </row>
    <row r="117" spans="1:10" s="36" customFormat="1" x14ac:dyDescent="0.2">
      <c r="A117" s="31"/>
      <c r="J117" s="676"/>
    </row>
    <row r="118" spans="1:10" s="36" customFormat="1" x14ac:dyDescent="0.2">
      <c r="A118" s="31"/>
      <c r="J118" s="676"/>
    </row>
    <row r="119" spans="1:10" s="36" customFormat="1" x14ac:dyDescent="0.2">
      <c r="A119" s="31"/>
      <c r="J119" s="676"/>
    </row>
    <row r="120" spans="1:10" s="36" customFormat="1" x14ac:dyDescent="0.2">
      <c r="A120" s="31"/>
      <c r="J120" s="676"/>
    </row>
    <row r="121" spans="1:10" s="36" customFormat="1" x14ac:dyDescent="0.2">
      <c r="A121" s="31"/>
      <c r="J121" s="676"/>
    </row>
    <row r="122" spans="1:10" s="36" customFormat="1" x14ac:dyDescent="0.2">
      <c r="A122" s="31"/>
      <c r="J122" s="676"/>
    </row>
    <row r="123" spans="1:10" s="36" customFormat="1" x14ac:dyDescent="0.2">
      <c r="A123" s="31"/>
      <c r="J123" s="676"/>
    </row>
    <row r="124" spans="1:10" s="36" customFormat="1" x14ac:dyDescent="0.2">
      <c r="A124" s="31"/>
      <c r="J124" s="676"/>
    </row>
    <row r="125" spans="1:10" s="36" customFormat="1" x14ac:dyDescent="0.2">
      <c r="A125" s="31"/>
      <c r="J125" s="676"/>
    </row>
    <row r="126" spans="1:10" s="36" customFormat="1" x14ac:dyDescent="0.2">
      <c r="A126" s="31"/>
      <c r="J126" s="676"/>
    </row>
    <row r="127" spans="1:10" s="36" customFormat="1" x14ac:dyDescent="0.2">
      <c r="A127" s="31"/>
      <c r="J127" s="676"/>
    </row>
    <row r="128" spans="1:10" s="36" customFormat="1" x14ac:dyDescent="0.2">
      <c r="A128" s="31"/>
      <c r="J128" s="676"/>
    </row>
    <row r="129" spans="1:10" s="36" customFormat="1" x14ac:dyDescent="0.2">
      <c r="A129" s="31"/>
      <c r="J129" s="676"/>
    </row>
    <row r="130" spans="1:10" s="36" customFormat="1" x14ac:dyDescent="0.2">
      <c r="A130" s="31"/>
      <c r="J130" s="676"/>
    </row>
    <row r="131" spans="1:10" s="36" customFormat="1" x14ac:dyDescent="0.2">
      <c r="A131" s="31"/>
      <c r="J131" s="676"/>
    </row>
    <row r="132" spans="1:10" s="36" customFormat="1" x14ac:dyDescent="0.2">
      <c r="A132" s="31"/>
      <c r="J132" s="676"/>
    </row>
    <row r="133" spans="1:10" s="36" customFormat="1" x14ac:dyDescent="0.2">
      <c r="A133" s="31"/>
      <c r="J133" s="676"/>
    </row>
    <row r="134" spans="1:10" s="36" customFormat="1" x14ac:dyDescent="0.2">
      <c r="A134" s="31"/>
      <c r="J134" s="676"/>
    </row>
    <row r="135" spans="1:10" s="36" customFormat="1" x14ac:dyDescent="0.2">
      <c r="A135" s="31"/>
      <c r="J135" s="676"/>
    </row>
    <row r="136" spans="1:10" s="36" customFormat="1" x14ac:dyDescent="0.2">
      <c r="A136" s="31"/>
      <c r="J136" s="676"/>
    </row>
    <row r="137" spans="1:10" s="36" customFormat="1" x14ac:dyDescent="0.2">
      <c r="A137" s="31"/>
      <c r="J137" s="676"/>
    </row>
    <row r="138" spans="1:10" s="36" customFormat="1" x14ac:dyDescent="0.2">
      <c r="A138" s="31"/>
      <c r="J138" s="676"/>
    </row>
    <row r="139" spans="1:10" s="36" customFormat="1" x14ac:dyDescent="0.2">
      <c r="A139" s="31"/>
      <c r="J139" s="676"/>
    </row>
    <row r="140" spans="1:10" s="36" customFormat="1" x14ac:dyDescent="0.2">
      <c r="A140" s="31"/>
      <c r="J140" s="676"/>
    </row>
    <row r="141" spans="1:10" s="36" customFormat="1" x14ac:dyDescent="0.2">
      <c r="A141" s="31"/>
      <c r="J141" s="676"/>
    </row>
    <row r="142" spans="1:10" s="36" customFormat="1" x14ac:dyDescent="0.2">
      <c r="A142" s="31"/>
      <c r="J142" s="676"/>
    </row>
    <row r="143" spans="1:10" s="36" customFormat="1" x14ac:dyDescent="0.2">
      <c r="A143" s="31"/>
      <c r="J143" s="676"/>
    </row>
    <row r="144" spans="1:10" s="36" customFormat="1" x14ac:dyDescent="0.2">
      <c r="A144" s="31"/>
      <c r="J144" s="676"/>
    </row>
    <row r="145" spans="1:10" s="36" customFormat="1" x14ac:dyDescent="0.2">
      <c r="A145" s="31"/>
      <c r="J145" s="676"/>
    </row>
    <row r="146" spans="1:10" s="36" customFormat="1" x14ac:dyDescent="0.2">
      <c r="A146" s="31"/>
      <c r="J146" s="676"/>
    </row>
    <row r="147" spans="1:10" s="36" customFormat="1" x14ac:dyDescent="0.2">
      <c r="A147" s="31"/>
      <c r="J147" s="676"/>
    </row>
    <row r="148" spans="1:10" s="36" customFormat="1" x14ac:dyDescent="0.2">
      <c r="A148" s="31"/>
      <c r="J148" s="676"/>
    </row>
    <row r="149" spans="1:10" s="36" customFormat="1" x14ac:dyDescent="0.2">
      <c r="A149" s="31"/>
      <c r="J149" s="676"/>
    </row>
    <row r="150" spans="1:10" s="36" customFormat="1" x14ac:dyDescent="0.2">
      <c r="A150" s="31"/>
      <c r="J150" s="676"/>
    </row>
    <row r="151" spans="1:10" s="36" customFormat="1" x14ac:dyDescent="0.2">
      <c r="A151" s="31"/>
      <c r="J151" s="676"/>
    </row>
    <row r="152" spans="1:10" s="36" customFormat="1" x14ac:dyDescent="0.2">
      <c r="A152" s="31"/>
      <c r="J152" s="676"/>
    </row>
    <row r="153" spans="1:10" s="36" customFormat="1" x14ac:dyDescent="0.2">
      <c r="A153" s="31"/>
      <c r="J153" s="676"/>
    </row>
    <row r="154" spans="1:10" s="36" customFormat="1" x14ac:dyDescent="0.2">
      <c r="A154" s="31"/>
      <c r="J154" s="676"/>
    </row>
    <row r="155" spans="1:10" s="36" customFormat="1" x14ac:dyDescent="0.2">
      <c r="A155" s="31"/>
      <c r="J155" s="676"/>
    </row>
    <row r="156" spans="1:10" s="36" customFormat="1" x14ac:dyDescent="0.2">
      <c r="A156" s="31"/>
      <c r="J156" s="676"/>
    </row>
    <row r="157" spans="1:10" s="36" customFormat="1" x14ac:dyDescent="0.2">
      <c r="A157" s="31"/>
      <c r="J157" s="676"/>
    </row>
    <row r="158" spans="1:10" s="36" customFormat="1" x14ac:dyDescent="0.2">
      <c r="A158" s="31"/>
      <c r="J158" s="676"/>
    </row>
    <row r="159" spans="1:10" s="36" customFormat="1" x14ac:dyDescent="0.2">
      <c r="A159" s="31"/>
      <c r="J159" s="676"/>
    </row>
    <row r="160" spans="1:10" s="36" customFormat="1" x14ac:dyDescent="0.2">
      <c r="A160" s="31"/>
      <c r="J160" s="676"/>
    </row>
    <row r="161" spans="1:10" s="36" customFormat="1" x14ac:dyDescent="0.2">
      <c r="A161" s="31"/>
      <c r="J161" s="676"/>
    </row>
    <row r="162" spans="1:10" s="36" customFormat="1" x14ac:dyDescent="0.2">
      <c r="A162" s="31"/>
      <c r="J162" s="676"/>
    </row>
    <row r="163" spans="1:10" s="36" customFormat="1" x14ac:dyDescent="0.2">
      <c r="A163" s="31"/>
      <c r="J163" s="676"/>
    </row>
    <row r="164" spans="1:10" s="36" customFormat="1" x14ac:dyDescent="0.2">
      <c r="A164" s="31"/>
      <c r="J164" s="676"/>
    </row>
    <row r="165" spans="1:10" s="36" customFormat="1" x14ac:dyDescent="0.2">
      <c r="A165" s="31"/>
      <c r="J165" s="676"/>
    </row>
    <row r="166" spans="1:10" s="36" customFormat="1" x14ac:dyDescent="0.2">
      <c r="A166" s="31"/>
      <c r="J166" s="676"/>
    </row>
    <row r="167" spans="1:10" s="36" customFormat="1" x14ac:dyDescent="0.2">
      <c r="A167" s="31"/>
      <c r="J167" s="676"/>
    </row>
    <row r="168" spans="1:10" s="36" customFormat="1" x14ac:dyDescent="0.2">
      <c r="A168" s="31"/>
      <c r="J168" s="676"/>
    </row>
    <row r="169" spans="1:10" s="36" customFormat="1" x14ac:dyDescent="0.2">
      <c r="A169" s="31"/>
      <c r="J169" s="676"/>
    </row>
    <row r="170" spans="1:10" s="36" customFormat="1" x14ac:dyDescent="0.2">
      <c r="A170" s="31"/>
      <c r="J170" s="676"/>
    </row>
    <row r="171" spans="1:10" s="36" customFormat="1" x14ac:dyDescent="0.2">
      <c r="A171" s="31"/>
      <c r="J171" s="676"/>
    </row>
    <row r="172" spans="1:10" s="36" customFormat="1" x14ac:dyDescent="0.2">
      <c r="A172" s="31"/>
      <c r="J172" s="676"/>
    </row>
    <row r="173" spans="1:10" s="36" customFormat="1" x14ac:dyDescent="0.2">
      <c r="A173" s="31"/>
      <c r="J173" s="676"/>
    </row>
    <row r="174" spans="1:10" s="36" customFormat="1" x14ac:dyDescent="0.2">
      <c r="A174" s="31"/>
      <c r="J174" s="676"/>
    </row>
    <row r="175" spans="1:10" s="36" customFormat="1" x14ac:dyDescent="0.2">
      <c r="A175" s="31"/>
      <c r="J175" s="676"/>
    </row>
    <row r="176" spans="1:10" s="36" customFormat="1" x14ac:dyDescent="0.2">
      <c r="A176" s="31"/>
      <c r="J176" s="676"/>
    </row>
    <row r="177" spans="1:10" s="36" customFormat="1" x14ac:dyDescent="0.2">
      <c r="A177" s="31"/>
      <c r="J177" s="676"/>
    </row>
    <row r="178" spans="1:10" s="36" customFormat="1" x14ac:dyDescent="0.2">
      <c r="A178" s="31"/>
      <c r="J178" s="676"/>
    </row>
    <row r="179" spans="1:10" s="36" customFormat="1" x14ac:dyDescent="0.2">
      <c r="A179" s="31"/>
      <c r="J179" s="676"/>
    </row>
    <row r="180" spans="1:10" s="36" customFormat="1" x14ac:dyDescent="0.2">
      <c r="A180" s="31"/>
      <c r="J180" s="676"/>
    </row>
    <row r="181" spans="1:10" s="36" customFormat="1" x14ac:dyDescent="0.2">
      <c r="A181" s="31"/>
      <c r="J181" s="676"/>
    </row>
    <row r="182" spans="1:10" s="36" customFormat="1" x14ac:dyDescent="0.2">
      <c r="A182" s="31"/>
      <c r="J182" s="676"/>
    </row>
    <row r="183" spans="1:10" s="36" customFormat="1" x14ac:dyDescent="0.2">
      <c r="A183" s="31"/>
      <c r="J183" s="676"/>
    </row>
    <row r="184" spans="1:10" s="36" customFormat="1" x14ac:dyDescent="0.2">
      <c r="A184" s="31"/>
      <c r="J184" s="676"/>
    </row>
    <row r="185" spans="1:10" s="36" customFormat="1" x14ac:dyDescent="0.2">
      <c r="A185" s="31"/>
      <c r="J185" s="676"/>
    </row>
    <row r="186" spans="1:10" s="36" customFormat="1" x14ac:dyDescent="0.2">
      <c r="A186" s="31"/>
      <c r="J186" s="676"/>
    </row>
    <row r="187" spans="1:10" s="36" customFormat="1" x14ac:dyDescent="0.2">
      <c r="A187" s="31"/>
      <c r="J187" s="676"/>
    </row>
    <row r="188" spans="1:10" s="36" customFormat="1" x14ac:dyDescent="0.2">
      <c r="A188" s="31"/>
      <c r="J188" s="676"/>
    </row>
    <row r="189" spans="1:10" s="36" customFormat="1" x14ac:dyDescent="0.2">
      <c r="A189" s="31"/>
      <c r="J189" s="676"/>
    </row>
    <row r="190" spans="1:10" s="36" customFormat="1" x14ac:dyDescent="0.2">
      <c r="A190" s="31"/>
      <c r="J190" s="676"/>
    </row>
    <row r="191" spans="1:10" s="36" customFormat="1" x14ac:dyDescent="0.2">
      <c r="A191" s="31"/>
      <c r="J191" s="676"/>
    </row>
    <row r="192" spans="1:10" s="36" customFormat="1" x14ac:dyDescent="0.2">
      <c r="A192" s="31"/>
      <c r="J192" s="676"/>
    </row>
    <row r="193" spans="1:10" s="36" customFormat="1" x14ac:dyDescent="0.2">
      <c r="A193" s="31"/>
      <c r="J193" s="676"/>
    </row>
    <row r="194" spans="1:10" s="36" customFormat="1" x14ac:dyDescent="0.2">
      <c r="A194" s="31"/>
      <c r="J194" s="676"/>
    </row>
    <row r="195" spans="1:10" s="36" customFormat="1" x14ac:dyDescent="0.2">
      <c r="A195" s="31"/>
      <c r="J195" s="676"/>
    </row>
    <row r="196" spans="1:10" s="36" customFormat="1" x14ac:dyDescent="0.2">
      <c r="A196" s="31"/>
      <c r="J196" s="676"/>
    </row>
    <row r="197" spans="1:10" s="36" customFormat="1" x14ac:dyDescent="0.2">
      <c r="A197" s="31"/>
      <c r="J197" s="676"/>
    </row>
    <row r="198" spans="1:10" s="36" customFormat="1" x14ac:dyDescent="0.2">
      <c r="A198" s="31"/>
      <c r="J198" s="676"/>
    </row>
    <row r="199" spans="1:10" s="36" customFormat="1" x14ac:dyDescent="0.2">
      <c r="A199" s="31"/>
      <c r="J199" s="676"/>
    </row>
    <row r="200" spans="1:10" s="36" customFormat="1" x14ac:dyDescent="0.2">
      <c r="A200" s="31"/>
      <c r="J200" s="676"/>
    </row>
    <row r="201" spans="1:10" s="36" customFormat="1" x14ac:dyDescent="0.2">
      <c r="A201" s="31"/>
      <c r="J201" s="676"/>
    </row>
    <row r="202" spans="1:10" s="36" customFormat="1" x14ac:dyDescent="0.2">
      <c r="A202" s="31"/>
      <c r="J202" s="676"/>
    </row>
    <row r="203" spans="1:10" s="36" customFormat="1" x14ac:dyDescent="0.2">
      <c r="A203" s="31"/>
      <c r="J203" s="676"/>
    </row>
    <row r="204" spans="1:10" s="36" customFormat="1" x14ac:dyDescent="0.2">
      <c r="A204" s="31"/>
      <c r="J204" s="676"/>
    </row>
    <row r="205" spans="1:10" s="36" customFormat="1" x14ac:dyDescent="0.2">
      <c r="A205" s="31"/>
      <c r="J205" s="676"/>
    </row>
    <row r="206" spans="1:10" s="36" customFormat="1" x14ac:dyDescent="0.2">
      <c r="A206" s="31"/>
      <c r="J206" s="676"/>
    </row>
    <row r="207" spans="1:10" s="36" customFormat="1" x14ac:dyDescent="0.2">
      <c r="A207" s="31"/>
      <c r="J207" s="676"/>
    </row>
    <row r="208" spans="1:10" s="36" customFormat="1" x14ac:dyDescent="0.2">
      <c r="A208" s="31"/>
      <c r="J208" s="676"/>
    </row>
    <row r="209" spans="1:10" s="36" customFormat="1" x14ac:dyDescent="0.2">
      <c r="A209" s="31"/>
      <c r="J209" s="676"/>
    </row>
    <row r="210" spans="1:10" s="36" customFormat="1" x14ac:dyDescent="0.2">
      <c r="A210" s="31"/>
      <c r="J210" s="676"/>
    </row>
    <row r="211" spans="1:10" s="36" customFormat="1" x14ac:dyDescent="0.2">
      <c r="A211" s="31"/>
      <c r="J211" s="676"/>
    </row>
    <row r="212" spans="1:10" s="36" customFormat="1" x14ac:dyDescent="0.2">
      <c r="A212" s="31"/>
      <c r="J212" s="676"/>
    </row>
    <row r="213" spans="1:10" s="36" customFormat="1" x14ac:dyDescent="0.2">
      <c r="A213" s="31"/>
      <c r="J213" s="676"/>
    </row>
    <row r="214" spans="1:10" s="36" customFormat="1" x14ac:dyDescent="0.2">
      <c r="A214" s="31"/>
      <c r="J214" s="676"/>
    </row>
    <row r="215" spans="1:10" s="36" customFormat="1" x14ac:dyDescent="0.2">
      <c r="A215" s="31"/>
      <c r="J215" s="676"/>
    </row>
    <row r="216" spans="1:10" s="36" customFormat="1" x14ac:dyDescent="0.2">
      <c r="A216" s="31"/>
      <c r="J216" s="676"/>
    </row>
    <row r="217" spans="1:10" s="36" customFormat="1" x14ac:dyDescent="0.2">
      <c r="A217" s="31"/>
      <c r="J217" s="676"/>
    </row>
    <row r="218" spans="1:10" s="36" customFormat="1" x14ac:dyDescent="0.2">
      <c r="A218" s="31"/>
      <c r="J218" s="676"/>
    </row>
    <row r="219" spans="1:10" s="36" customFormat="1" x14ac:dyDescent="0.2">
      <c r="A219" s="31"/>
      <c r="J219" s="676"/>
    </row>
    <row r="220" spans="1:10" s="36" customFormat="1" x14ac:dyDescent="0.2">
      <c r="A220" s="31"/>
      <c r="J220" s="676"/>
    </row>
    <row r="221" spans="1:10" s="36" customFormat="1" x14ac:dyDescent="0.2">
      <c r="A221" s="31"/>
      <c r="J221" s="676"/>
    </row>
    <row r="222" spans="1:10" s="36" customFormat="1" x14ac:dyDescent="0.2">
      <c r="A222" s="31"/>
      <c r="J222" s="676"/>
    </row>
    <row r="223" spans="1:10" s="36" customFormat="1" x14ac:dyDescent="0.2">
      <c r="A223" s="31"/>
      <c r="J223" s="676"/>
    </row>
    <row r="224" spans="1:10" s="36" customFormat="1" x14ac:dyDescent="0.2">
      <c r="A224" s="31"/>
      <c r="J224" s="676"/>
    </row>
    <row r="225" spans="1:10" s="36" customFormat="1" x14ac:dyDescent="0.2">
      <c r="A225" s="31"/>
      <c r="J225" s="676"/>
    </row>
    <row r="226" spans="1:10" s="36" customFormat="1" x14ac:dyDescent="0.2">
      <c r="A226" s="31"/>
      <c r="J226" s="676"/>
    </row>
    <row r="227" spans="1:10" s="36" customFormat="1" x14ac:dyDescent="0.2">
      <c r="A227" s="31"/>
      <c r="J227" s="676"/>
    </row>
    <row r="228" spans="1:10" s="36" customFormat="1" x14ac:dyDescent="0.2">
      <c r="A228" s="31"/>
      <c r="J228" s="676"/>
    </row>
    <row r="229" spans="1:10" s="36" customFormat="1" x14ac:dyDescent="0.2">
      <c r="A229" s="31"/>
      <c r="J229" s="676"/>
    </row>
    <row r="230" spans="1:10" s="36" customFormat="1" x14ac:dyDescent="0.2">
      <c r="A230" s="31"/>
      <c r="J230" s="676"/>
    </row>
    <row r="231" spans="1:10" s="36" customFormat="1" x14ac:dyDescent="0.2">
      <c r="A231" s="31"/>
      <c r="J231" s="676"/>
    </row>
    <row r="232" spans="1:10" s="36" customFormat="1" x14ac:dyDescent="0.2">
      <c r="A232" s="31"/>
      <c r="J232" s="676"/>
    </row>
    <row r="233" spans="1:10" s="36" customFormat="1" x14ac:dyDescent="0.2">
      <c r="A233" s="31"/>
      <c r="J233" s="676"/>
    </row>
    <row r="234" spans="1:10" s="36" customFormat="1" x14ac:dyDescent="0.2">
      <c r="A234" s="31"/>
      <c r="J234" s="676"/>
    </row>
    <row r="235" spans="1:10" s="36" customFormat="1" x14ac:dyDescent="0.2">
      <c r="A235" s="31"/>
      <c r="J235" s="676"/>
    </row>
    <row r="236" spans="1:10" s="36" customFormat="1" x14ac:dyDescent="0.2">
      <c r="A236" s="31"/>
      <c r="J236" s="676"/>
    </row>
    <row r="237" spans="1:10" s="36" customFormat="1" x14ac:dyDescent="0.2">
      <c r="A237" s="31"/>
      <c r="J237" s="676"/>
    </row>
    <row r="238" spans="1:10" s="36" customFormat="1" x14ac:dyDescent="0.2">
      <c r="A238" s="31"/>
      <c r="J238" s="676"/>
    </row>
    <row r="239" spans="1:10" s="36" customFormat="1" x14ac:dyDescent="0.2">
      <c r="A239" s="31"/>
      <c r="J239" s="676"/>
    </row>
    <row r="240" spans="1:10" s="36" customFormat="1" x14ac:dyDescent="0.2">
      <c r="A240" s="31"/>
      <c r="J240" s="676"/>
    </row>
    <row r="241" spans="1:10" s="36" customFormat="1" x14ac:dyDescent="0.2">
      <c r="A241" s="31"/>
      <c r="J241" s="676"/>
    </row>
    <row r="242" spans="1:10" s="36" customFormat="1" x14ac:dyDescent="0.2">
      <c r="A242" s="31"/>
      <c r="J242" s="676"/>
    </row>
    <row r="243" spans="1:10" s="36" customFormat="1" x14ac:dyDescent="0.2">
      <c r="A243" s="31"/>
      <c r="J243" s="676"/>
    </row>
    <row r="244" spans="1:10" s="36" customFormat="1" x14ac:dyDescent="0.2">
      <c r="A244" s="31"/>
      <c r="J244" s="676"/>
    </row>
    <row r="245" spans="1:10" s="36" customFormat="1" x14ac:dyDescent="0.2">
      <c r="A245" s="31"/>
      <c r="J245" s="676"/>
    </row>
    <row r="246" spans="1:10" s="36" customFormat="1" x14ac:dyDescent="0.2">
      <c r="A246" s="31"/>
      <c r="J246" s="676"/>
    </row>
    <row r="247" spans="1:10" s="36" customFormat="1" x14ac:dyDescent="0.2">
      <c r="A247" s="31"/>
      <c r="J247" s="676"/>
    </row>
    <row r="248" spans="1:10" s="36" customFormat="1" x14ac:dyDescent="0.2">
      <c r="A248" s="31"/>
      <c r="J248" s="676"/>
    </row>
    <row r="249" spans="1:10" s="36" customFormat="1" x14ac:dyDescent="0.2">
      <c r="A249" s="31"/>
      <c r="J249" s="676"/>
    </row>
    <row r="250" spans="1:10" s="36" customFormat="1" x14ac:dyDescent="0.2">
      <c r="A250" s="31"/>
      <c r="J250" s="676"/>
    </row>
    <row r="251" spans="1:10" s="36" customFormat="1" x14ac:dyDescent="0.2">
      <c r="A251" s="31"/>
      <c r="J251" s="676"/>
    </row>
    <row r="252" spans="1:10" s="36" customFormat="1" x14ac:dyDescent="0.2">
      <c r="A252" s="31"/>
      <c r="J252" s="676"/>
    </row>
    <row r="253" spans="1:10" s="36" customFormat="1" x14ac:dyDescent="0.2">
      <c r="A253" s="31"/>
      <c r="J253" s="676"/>
    </row>
    <row r="254" spans="1:10" s="36" customFormat="1" x14ac:dyDescent="0.2">
      <c r="A254" s="31"/>
      <c r="J254" s="676"/>
    </row>
    <row r="255" spans="1:10" s="36" customFormat="1" x14ac:dyDescent="0.2">
      <c r="A255" s="31"/>
      <c r="J255" s="676"/>
    </row>
    <row r="256" spans="1:10" s="36" customFormat="1" x14ac:dyDescent="0.2">
      <c r="A256" s="31"/>
      <c r="J256" s="676"/>
    </row>
    <row r="257" spans="1:10" s="36" customFormat="1" x14ac:dyDescent="0.2">
      <c r="A257" s="31"/>
      <c r="J257" s="676"/>
    </row>
    <row r="258" spans="1:10" s="36" customFormat="1" x14ac:dyDescent="0.2">
      <c r="A258" s="31"/>
      <c r="J258" s="676"/>
    </row>
    <row r="259" spans="1:10" s="36" customFormat="1" x14ac:dyDescent="0.2">
      <c r="A259" s="31"/>
      <c r="J259" s="676"/>
    </row>
    <row r="260" spans="1:10" s="36" customFormat="1" x14ac:dyDescent="0.2">
      <c r="A260" s="31"/>
      <c r="J260" s="676"/>
    </row>
    <row r="261" spans="1:10" s="36" customFormat="1" x14ac:dyDescent="0.2">
      <c r="A261" s="31"/>
      <c r="J261" s="676"/>
    </row>
    <row r="262" spans="1:10" s="36" customFormat="1" x14ac:dyDescent="0.2">
      <c r="A262" s="31"/>
      <c r="J262" s="676"/>
    </row>
    <row r="263" spans="1:10" s="36" customFormat="1" x14ac:dyDescent="0.2">
      <c r="A263" s="31"/>
      <c r="J263" s="676"/>
    </row>
    <row r="264" spans="1:10" s="36" customFormat="1" x14ac:dyDescent="0.2">
      <c r="A264" s="31"/>
      <c r="J264" s="676"/>
    </row>
    <row r="265" spans="1:10" s="36" customFormat="1" x14ac:dyDescent="0.2">
      <c r="A265" s="31"/>
      <c r="J265" s="676"/>
    </row>
    <row r="266" spans="1:10" s="36" customFormat="1" x14ac:dyDescent="0.2">
      <c r="A266" s="31"/>
      <c r="J266" s="676"/>
    </row>
    <row r="267" spans="1:10" s="36" customFormat="1" x14ac:dyDescent="0.2">
      <c r="A267" s="31"/>
      <c r="J267" s="676"/>
    </row>
    <row r="268" spans="1:10" s="36" customFormat="1" x14ac:dyDescent="0.2">
      <c r="A268" s="31"/>
      <c r="J268" s="676"/>
    </row>
    <row r="269" spans="1:10" s="36" customFormat="1" x14ac:dyDescent="0.2">
      <c r="A269" s="31"/>
      <c r="J269" s="676"/>
    </row>
    <row r="270" spans="1:10" s="36" customFormat="1" x14ac:dyDescent="0.2">
      <c r="A270" s="31"/>
      <c r="J270" s="676"/>
    </row>
    <row r="271" spans="1:10" s="36" customFormat="1" x14ac:dyDescent="0.2">
      <c r="A271" s="31"/>
      <c r="J271" s="676"/>
    </row>
    <row r="272" spans="1:10" s="36" customFormat="1" x14ac:dyDescent="0.2">
      <c r="A272" s="31"/>
      <c r="J272" s="676"/>
    </row>
    <row r="273" spans="1:10" s="36" customFormat="1" x14ac:dyDescent="0.2">
      <c r="A273" s="31"/>
      <c r="J273" s="676"/>
    </row>
    <row r="274" spans="1:10" s="36" customFormat="1" x14ac:dyDescent="0.2">
      <c r="A274" s="31"/>
      <c r="J274" s="676"/>
    </row>
    <row r="275" spans="1:10" s="36" customFormat="1" x14ac:dyDescent="0.2">
      <c r="A275" s="31"/>
      <c r="J275" s="676"/>
    </row>
    <row r="276" spans="1:10" s="36" customFormat="1" x14ac:dyDescent="0.2">
      <c r="A276" s="31"/>
      <c r="J276" s="676"/>
    </row>
    <row r="277" spans="1:10" s="36" customFormat="1" x14ac:dyDescent="0.2">
      <c r="A277" s="31"/>
      <c r="J277" s="676"/>
    </row>
    <row r="278" spans="1:10" s="36" customFormat="1" x14ac:dyDescent="0.2">
      <c r="A278" s="31"/>
      <c r="J278" s="676"/>
    </row>
    <row r="279" spans="1:10" s="36" customFormat="1" x14ac:dyDescent="0.2">
      <c r="A279" s="31"/>
      <c r="J279" s="676"/>
    </row>
    <row r="280" spans="1:10" s="36" customFormat="1" x14ac:dyDescent="0.2">
      <c r="A280" s="31"/>
      <c r="J280" s="676"/>
    </row>
    <row r="281" spans="1:10" s="36" customFormat="1" x14ac:dyDescent="0.2">
      <c r="A281" s="31"/>
      <c r="J281" s="676"/>
    </row>
    <row r="282" spans="1:10" s="36" customFormat="1" x14ac:dyDescent="0.2">
      <c r="A282" s="31"/>
      <c r="J282" s="676"/>
    </row>
    <row r="283" spans="1:10" s="36" customFormat="1" x14ac:dyDescent="0.2">
      <c r="A283" s="31"/>
      <c r="J283" s="676"/>
    </row>
    <row r="284" spans="1:10" s="36" customFormat="1" x14ac:dyDescent="0.2">
      <c r="A284" s="31"/>
      <c r="J284" s="676"/>
    </row>
    <row r="285" spans="1:10" s="36" customFormat="1" x14ac:dyDescent="0.2">
      <c r="A285" s="31"/>
      <c r="J285" s="676"/>
    </row>
    <row r="286" spans="1:10" s="36" customFormat="1" x14ac:dyDescent="0.2">
      <c r="A286" s="31"/>
      <c r="J286" s="676"/>
    </row>
    <row r="287" spans="1:10" s="36" customFormat="1" x14ac:dyDescent="0.2">
      <c r="A287" s="31"/>
      <c r="J287" s="676"/>
    </row>
    <row r="288" spans="1:10" s="36" customFormat="1" x14ac:dyDescent="0.2">
      <c r="A288" s="31"/>
      <c r="J288" s="676"/>
    </row>
    <row r="289" spans="1:10" s="36" customFormat="1" x14ac:dyDescent="0.2">
      <c r="A289" s="31"/>
      <c r="J289" s="676"/>
    </row>
    <row r="290" spans="1:10" s="36" customFormat="1" x14ac:dyDescent="0.2">
      <c r="A290" s="31"/>
      <c r="J290" s="676"/>
    </row>
    <row r="291" spans="1:10" s="36" customFormat="1" x14ac:dyDescent="0.2">
      <c r="A291" s="31"/>
      <c r="J291" s="676"/>
    </row>
    <row r="292" spans="1:10" s="36" customFormat="1" x14ac:dyDescent="0.2">
      <c r="A292" s="31"/>
      <c r="J292" s="676"/>
    </row>
    <row r="293" spans="1:10" s="36" customFormat="1" x14ac:dyDescent="0.2">
      <c r="A293" s="31"/>
      <c r="J293" s="676"/>
    </row>
    <row r="294" spans="1:10" s="36" customFormat="1" x14ac:dyDescent="0.2">
      <c r="A294" s="31"/>
      <c r="J294" s="676"/>
    </row>
    <row r="295" spans="1:10" s="36" customFormat="1" x14ac:dyDescent="0.2">
      <c r="A295" s="31"/>
      <c r="J295" s="676"/>
    </row>
    <row r="296" spans="1:10" s="36" customFormat="1" x14ac:dyDescent="0.2">
      <c r="A296" s="31"/>
      <c r="J296" s="676"/>
    </row>
    <row r="297" spans="1:10" s="36" customFormat="1" x14ac:dyDescent="0.2">
      <c r="A297" s="31"/>
      <c r="J297" s="676"/>
    </row>
    <row r="298" spans="1:10" s="36" customFormat="1" x14ac:dyDescent="0.2">
      <c r="A298" s="31"/>
      <c r="J298" s="676"/>
    </row>
    <row r="299" spans="1:10" s="36" customFormat="1" x14ac:dyDescent="0.2">
      <c r="A299" s="31"/>
      <c r="J299" s="676"/>
    </row>
    <row r="300" spans="1:10" s="36" customFormat="1" x14ac:dyDescent="0.2">
      <c r="A300" s="31"/>
      <c r="J300" s="676"/>
    </row>
    <row r="301" spans="1:10" s="36" customFormat="1" x14ac:dyDescent="0.2">
      <c r="A301" s="31"/>
      <c r="J301" s="676"/>
    </row>
    <row r="302" spans="1:10" s="36" customFormat="1" x14ac:dyDescent="0.2">
      <c r="A302" s="31"/>
      <c r="J302" s="676"/>
    </row>
    <row r="303" spans="1:10" s="36" customFormat="1" x14ac:dyDescent="0.2">
      <c r="A303" s="31"/>
      <c r="J303" s="676"/>
    </row>
    <row r="304" spans="1:10" s="36" customFormat="1" x14ac:dyDescent="0.2">
      <c r="A304" s="31"/>
      <c r="J304" s="676"/>
    </row>
    <row r="305" spans="1:10" s="36" customFormat="1" x14ac:dyDescent="0.2">
      <c r="A305" s="31"/>
      <c r="J305" s="676"/>
    </row>
    <row r="306" spans="1:10" s="36" customFormat="1" x14ac:dyDescent="0.2">
      <c r="A306" s="31"/>
      <c r="J306" s="676"/>
    </row>
    <row r="307" spans="1:10" s="36" customFormat="1" x14ac:dyDescent="0.2">
      <c r="A307" s="31"/>
      <c r="J307" s="676"/>
    </row>
    <row r="308" spans="1:10" s="36" customFormat="1" x14ac:dyDescent="0.2">
      <c r="A308" s="31"/>
      <c r="J308" s="676"/>
    </row>
    <row r="309" spans="1:10" s="36" customFormat="1" x14ac:dyDescent="0.2">
      <c r="A309" s="31"/>
      <c r="J309" s="676"/>
    </row>
    <row r="310" spans="1:10" s="36" customFormat="1" x14ac:dyDescent="0.2">
      <c r="A310" s="31"/>
      <c r="J310" s="676"/>
    </row>
    <row r="311" spans="1:10" s="36" customFormat="1" x14ac:dyDescent="0.2">
      <c r="A311" s="31"/>
      <c r="J311" s="676"/>
    </row>
    <row r="312" spans="1:10" s="36" customFormat="1" x14ac:dyDescent="0.2">
      <c r="A312" s="31"/>
      <c r="J312" s="676"/>
    </row>
    <row r="313" spans="1:10" s="36" customFormat="1" x14ac:dyDescent="0.2">
      <c r="A313" s="31"/>
      <c r="J313" s="676"/>
    </row>
    <row r="314" spans="1:10" s="36" customFormat="1" x14ac:dyDescent="0.2">
      <c r="A314" s="31"/>
      <c r="J314" s="676"/>
    </row>
    <row r="315" spans="1:10" s="36" customFormat="1" x14ac:dyDescent="0.2">
      <c r="A315" s="31"/>
      <c r="J315" s="676"/>
    </row>
    <row r="316" spans="1:10" s="36" customFormat="1" x14ac:dyDescent="0.2">
      <c r="A316" s="31"/>
      <c r="J316" s="676"/>
    </row>
    <row r="317" spans="1:10" s="36" customFormat="1" x14ac:dyDescent="0.2">
      <c r="A317" s="31"/>
      <c r="J317" s="676"/>
    </row>
    <row r="318" spans="1:10" s="36" customFormat="1" x14ac:dyDescent="0.2">
      <c r="A318" s="31"/>
      <c r="J318" s="676"/>
    </row>
    <row r="319" spans="1:10" s="36" customFormat="1" x14ac:dyDescent="0.2">
      <c r="A319" s="31"/>
      <c r="J319" s="676"/>
    </row>
    <row r="320" spans="1:10" s="36" customFormat="1" x14ac:dyDescent="0.2">
      <c r="A320" s="31"/>
      <c r="J320" s="676"/>
    </row>
    <row r="321" spans="1:10" s="36" customFormat="1" x14ac:dyDescent="0.2">
      <c r="A321" s="31"/>
      <c r="J321" s="676"/>
    </row>
    <row r="322" spans="1:10" s="36" customFormat="1" x14ac:dyDescent="0.2">
      <c r="A322" s="31"/>
      <c r="J322" s="676"/>
    </row>
    <row r="323" spans="1:10" s="36" customFormat="1" x14ac:dyDescent="0.2">
      <c r="A323" s="31"/>
      <c r="J323" s="676"/>
    </row>
    <row r="324" spans="1:10" s="36" customFormat="1" x14ac:dyDescent="0.2">
      <c r="A324" s="31"/>
      <c r="J324" s="676"/>
    </row>
    <row r="325" spans="1:10" s="36" customFormat="1" x14ac:dyDescent="0.2">
      <c r="A325" s="31"/>
      <c r="J325" s="676"/>
    </row>
    <row r="326" spans="1:10" s="36" customFormat="1" x14ac:dyDescent="0.2">
      <c r="A326" s="31"/>
      <c r="J326" s="676"/>
    </row>
    <row r="327" spans="1:10" s="36" customFormat="1" x14ac:dyDescent="0.2">
      <c r="A327" s="31"/>
      <c r="J327" s="676"/>
    </row>
    <row r="328" spans="1:10" s="36" customFormat="1" x14ac:dyDescent="0.2">
      <c r="A328" s="31"/>
      <c r="J328" s="676"/>
    </row>
    <row r="329" spans="1:10" s="36" customFormat="1" x14ac:dyDescent="0.2">
      <c r="A329" s="31"/>
      <c r="J329" s="676"/>
    </row>
    <row r="330" spans="1:10" s="36" customFormat="1" x14ac:dyDescent="0.2">
      <c r="A330" s="31"/>
      <c r="J330" s="676"/>
    </row>
    <row r="331" spans="1:10" s="36" customFormat="1" x14ac:dyDescent="0.2">
      <c r="A331" s="31"/>
      <c r="J331" s="676"/>
    </row>
    <row r="332" spans="1:10" s="36" customFormat="1" x14ac:dyDescent="0.2">
      <c r="A332" s="31"/>
      <c r="J332" s="676"/>
    </row>
    <row r="333" spans="1:10" s="36" customFormat="1" x14ac:dyDescent="0.2">
      <c r="A333" s="31"/>
      <c r="J333" s="676"/>
    </row>
    <row r="334" spans="1:10" s="36" customFormat="1" x14ac:dyDescent="0.2">
      <c r="A334" s="31"/>
      <c r="J334" s="676"/>
    </row>
    <row r="335" spans="1:10" s="36" customFormat="1" x14ac:dyDescent="0.2">
      <c r="A335" s="31"/>
      <c r="J335" s="676"/>
    </row>
    <row r="336" spans="1:10" s="36" customFormat="1" x14ac:dyDescent="0.2">
      <c r="A336" s="31"/>
      <c r="J336" s="676"/>
    </row>
    <row r="337" spans="1:10" s="36" customFormat="1" x14ac:dyDescent="0.2">
      <c r="A337" s="31"/>
      <c r="J337" s="676"/>
    </row>
    <row r="338" spans="1:10" s="36" customFormat="1" x14ac:dyDescent="0.2">
      <c r="A338" s="31"/>
      <c r="J338" s="676"/>
    </row>
    <row r="339" spans="1:10" s="36" customFormat="1" x14ac:dyDescent="0.2">
      <c r="A339" s="31"/>
      <c r="J339" s="676"/>
    </row>
    <row r="340" spans="1:10" s="36" customFormat="1" x14ac:dyDescent="0.2">
      <c r="A340" s="31"/>
      <c r="J340" s="676"/>
    </row>
    <row r="341" spans="1:10" s="36" customFormat="1" x14ac:dyDescent="0.2">
      <c r="A341" s="31"/>
      <c r="J341" s="676"/>
    </row>
    <row r="342" spans="1:10" s="36" customFormat="1" x14ac:dyDescent="0.2">
      <c r="A342" s="31"/>
      <c r="J342" s="676"/>
    </row>
    <row r="343" spans="1:10" s="36" customFormat="1" x14ac:dyDescent="0.2">
      <c r="A343" s="31"/>
      <c r="J343" s="676"/>
    </row>
    <row r="344" spans="1:10" s="36" customFormat="1" x14ac:dyDescent="0.2">
      <c r="A344" s="31"/>
      <c r="J344" s="676"/>
    </row>
    <row r="345" spans="1:10" s="36" customFormat="1" x14ac:dyDescent="0.2">
      <c r="A345" s="31"/>
      <c r="J345" s="676"/>
    </row>
    <row r="346" spans="1:10" s="36" customFormat="1" x14ac:dyDescent="0.2">
      <c r="A346" s="31"/>
      <c r="J346" s="676"/>
    </row>
    <row r="347" spans="1:10" s="36" customFormat="1" x14ac:dyDescent="0.2">
      <c r="A347" s="31"/>
      <c r="J347" s="676"/>
    </row>
    <row r="348" spans="1:10" s="36" customFormat="1" x14ac:dyDescent="0.2">
      <c r="A348" s="31"/>
      <c r="J348" s="676"/>
    </row>
    <row r="349" spans="1:10" s="36" customFormat="1" x14ac:dyDescent="0.2">
      <c r="A349" s="31"/>
      <c r="J349" s="676"/>
    </row>
    <row r="350" spans="1:10" s="36" customFormat="1" x14ac:dyDescent="0.2">
      <c r="A350" s="31"/>
      <c r="J350" s="676"/>
    </row>
    <row r="351" spans="1:10" s="36" customFormat="1" x14ac:dyDescent="0.2">
      <c r="A351" s="31"/>
      <c r="J351" s="676"/>
    </row>
    <row r="352" spans="1:10" s="36" customFormat="1" x14ac:dyDescent="0.2">
      <c r="A352" s="31"/>
      <c r="J352" s="676"/>
    </row>
    <row r="353" spans="1:10" s="36" customFormat="1" x14ac:dyDescent="0.2">
      <c r="A353" s="31"/>
      <c r="J353" s="676"/>
    </row>
    <row r="354" spans="1:10" s="36" customFormat="1" x14ac:dyDescent="0.2">
      <c r="A354" s="31"/>
      <c r="J354" s="676"/>
    </row>
    <row r="355" spans="1:10" s="36" customFormat="1" x14ac:dyDescent="0.2">
      <c r="A355" s="31"/>
      <c r="J355" s="676"/>
    </row>
    <row r="356" spans="1:10" s="36" customFormat="1" x14ac:dyDescent="0.2">
      <c r="A356" s="31"/>
      <c r="J356" s="676"/>
    </row>
    <row r="357" spans="1:10" s="36" customFormat="1" x14ac:dyDescent="0.2">
      <c r="A357" s="31"/>
      <c r="J357" s="676"/>
    </row>
    <row r="358" spans="1:10" s="36" customFormat="1" x14ac:dyDescent="0.2">
      <c r="A358" s="31"/>
      <c r="J358" s="676"/>
    </row>
    <row r="359" spans="1:10" s="36" customFormat="1" x14ac:dyDescent="0.2">
      <c r="A359" s="31"/>
      <c r="J359" s="676"/>
    </row>
    <row r="360" spans="1:10" s="36" customFormat="1" x14ac:dyDescent="0.2">
      <c r="A360" s="31"/>
      <c r="J360" s="676"/>
    </row>
    <row r="361" spans="1:10" s="36" customFormat="1" x14ac:dyDescent="0.2">
      <c r="A361" s="31"/>
      <c r="J361" s="676"/>
    </row>
    <row r="362" spans="1:10" s="36" customFormat="1" x14ac:dyDescent="0.2">
      <c r="A362" s="31"/>
      <c r="J362" s="676"/>
    </row>
    <row r="363" spans="1:10" s="36" customFormat="1" x14ac:dyDescent="0.2">
      <c r="A363" s="31"/>
      <c r="J363" s="676"/>
    </row>
    <row r="364" spans="1:10" s="36" customFormat="1" x14ac:dyDescent="0.2">
      <c r="A364" s="31"/>
      <c r="J364" s="676"/>
    </row>
    <row r="365" spans="1:10" s="36" customFormat="1" x14ac:dyDescent="0.2">
      <c r="A365" s="31"/>
      <c r="J365" s="676"/>
    </row>
    <row r="366" spans="1:10" s="36" customFormat="1" x14ac:dyDescent="0.2">
      <c r="A366" s="31"/>
      <c r="J366" s="676"/>
    </row>
    <row r="367" spans="1:10" s="36" customFormat="1" x14ac:dyDescent="0.2">
      <c r="A367" s="31"/>
      <c r="J367" s="676"/>
    </row>
    <row r="368" spans="1:10" s="36" customFormat="1" x14ac:dyDescent="0.2">
      <c r="A368" s="31"/>
      <c r="J368" s="676"/>
    </row>
    <row r="369" spans="1:10" s="36" customFormat="1" x14ac:dyDescent="0.2">
      <c r="A369" s="31"/>
      <c r="J369" s="676"/>
    </row>
    <row r="370" spans="1:10" s="36" customFormat="1" x14ac:dyDescent="0.2">
      <c r="A370" s="31"/>
      <c r="J370" s="676"/>
    </row>
    <row r="371" spans="1:10" s="36" customFormat="1" x14ac:dyDescent="0.2">
      <c r="A371" s="31"/>
      <c r="J371" s="676"/>
    </row>
    <row r="372" spans="1:10" s="36" customFormat="1" x14ac:dyDescent="0.2">
      <c r="A372" s="31"/>
      <c r="J372" s="676"/>
    </row>
    <row r="373" spans="1:10" s="36" customFormat="1" x14ac:dyDescent="0.2">
      <c r="A373" s="31"/>
      <c r="J373" s="676"/>
    </row>
    <row r="374" spans="1:10" s="36" customFormat="1" x14ac:dyDescent="0.2">
      <c r="A374" s="31"/>
      <c r="J374" s="676"/>
    </row>
    <row r="375" spans="1:10" s="36" customFormat="1" x14ac:dyDescent="0.2">
      <c r="A375" s="31"/>
      <c r="J375" s="676"/>
    </row>
    <row r="376" spans="1:10" s="36" customFormat="1" x14ac:dyDescent="0.2">
      <c r="A376" s="31"/>
      <c r="J376" s="676"/>
    </row>
    <row r="377" spans="1:10" s="36" customFormat="1" x14ac:dyDescent="0.2">
      <c r="A377" s="31"/>
      <c r="J377" s="676"/>
    </row>
    <row r="378" spans="1:10" s="36" customFormat="1" x14ac:dyDescent="0.2">
      <c r="A378" s="31"/>
      <c r="J378" s="676"/>
    </row>
    <row r="379" spans="1:10" s="36" customFormat="1" x14ac:dyDescent="0.2">
      <c r="A379" s="31"/>
      <c r="J379" s="676"/>
    </row>
    <row r="380" spans="1:10" s="36" customFormat="1" x14ac:dyDescent="0.2">
      <c r="A380" s="31"/>
      <c r="J380" s="676"/>
    </row>
    <row r="381" spans="1:10" s="36" customFormat="1" x14ac:dyDescent="0.2">
      <c r="A381" s="31"/>
      <c r="J381" s="676"/>
    </row>
    <row r="382" spans="1:10" s="36" customFormat="1" x14ac:dyDescent="0.2">
      <c r="A382" s="31"/>
      <c r="J382" s="676"/>
    </row>
    <row r="383" spans="1:10" s="36" customFormat="1" x14ac:dyDescent="0.2">
      <c r="A383" s="31"/>
      <c r="J383" s="676"/>
    </row>
    <row r="384" spans="1:10" s="36" customFormat="1" x14ac:dyDescent="0.2">
      <c r="A384" s="31"/>
      <c r="J384" s="676"/>
    </row>
    <row r="385" spans="1:10" s="36" customFormat="1" x14ac:dyDescent="0.2">
      <c r="A385" s="31"/>
      <c r="J385" s="676"/>
    </row>
    <row r="386" spans="1:10" s="36" customFormat="1" x14ac:dyDescent="0.2">
      <c r="A386" s="31"/>
      <c r="J386" s="676"/>
    </row>
    <row r="387" spans="1:10" s="36" customFormat="1" x14ac:dyDescent="0.2">
      <c r="A387" s="31"/>
      <c r="J387" s="676"/>
    </row>
    <row r="388" spans="1:10" s="36" customFormat="1" x14ac:dyDescent="0.2">
      <c r="A388" s="31"/>
      <c r="J388" s="676"/>
    </row>
    <row r="389" spans="1:10" s="36" customFormat="1" x14ac:dyDescent="0.2">
      <c r="A389" s="31"/>
      <c r="J389" s="676"/>
    </row>
    <row r="390" spans="1:10" s="36" customFormat="1" x14ac:dyDescent="0.2">
      <c r="A390" s="31"/>
      <c r="J390" s="676"/>
    </row>
    <row r="391" spans="1:10" s="36" customFormat="1" x14ac:dyDescent="0.2">
      <c r="A391" s="31"/>
      <c r="J391" s="676"/>
    </row>
    <row r="392" spans="1:10" s="36" customFormat="1" x14ac:dyDescent="0.2">
      <c r="A392" s="31"/>
      <c r="J392" s="676"/>
    </row>
    <row r="393" spans="1:10" s="36" customFormat="1" x14ac:dyDescent="0.2">
      <c r="A393" s="31"/>
      <c r="J393" s="676"/>
    </row>
    <row r="394" spans="1:10" s="36" customFormat="1" x14ac:dyDescent="0.2">
      <c r="A394" s="31"/>
      <c r="J394" s="676"/>
    </row>
    <row r="395" spans="1:10" s="36" customFormat="1" x14ac:dyDescent="0.2">
      <c r="A395" s="31"/>
      <c r="J395" s="676"/>
    </row>
    <row r="396" spans="1:10" s="36" customFormat="1" x14ac:dyDescent="0.2">
      <c r="A396" s="31"/>
      <c r="J396" s="676"/>
    </row>
    <row r="397" spans="1:10" s="36" customFormat="1" x14ac:dyDescent="0.2">
      <c r="A397" s="31"/>
      <c r="J397" s="676"/>
    </row>
    <row r="398" spans="1:10" s="36" customFormat="1" x14ac:dyDescent="0.2">
      <c r="A398" s="31"/>
      <c r="J398" s="676"/>
    </row>
    <row r="399" spans="1:10" s="36" customFormat="1" x14ac:dyDescent="0.2">
      <c r="A399" s="31"/>
      <c r="J399" s="676"/>
    </row>
    <row r="400" spans="1:10" s="36" customFormat="1" x14ac:dyDescent="0.2">
      <c r="A400" s="31"/>
      <c r="J400" s="676"/>
    </row>
    <row r="401" spans="1:10" s="36" customFormat="1" x14ac:dyDescent="0.2">
      <c r="A401" s="31"/>
      <c r="J401" s="676"/>
    </row>
    <row r="402" spans="1:10" s="36" customFormat="1" x14ac:dyDescent="0.2">
      <c r="A402" s="31"/>
      <c r="J402" s="676"/>
    </row>
    <row r="403" spans="1:10" s="36" customFormat="1" x14ac:dyDescent="0.2">
      <c r="A403" s="31"/>
      <c r="J403" s="676"/>
    </row>
    <row r="404" spans="1:10" s="36" customFormat="1" x14ac:dyDescent="0.2">
      <c r="A404" s="31"/>
      <c r="J404" s="676"/>
    </row>
    <row r="405" spans="1:10" s="36" customFormat="1" x14ac:dyDescent="0.2">
      <c r="A405" s="31"/>
      <c r="J405" s="676"/>
    </row>
    <row r="406" spans="1:10" s="36" customFormat="1" x14ac:dyDescent="0.2">
      <c r="A406" s="31"/>
      <c r="J406" s="676"/>
    </row>
    <row r="407" spans="1:10" s="36" customFormat="1" x14ac:dyDescent="0.2">
      <c r="A407" s="31"/>
      <c r="J407" s="676"/>
    </row>
    <row r="408" spans="1:10" s="36" customFormat="1" x14ac:dyDescent="0.2">
      <c r="A408" s="31"/>
      <c r="J408" s="676"/>
    </row>
    <row r="409" spans="1:10" s="36" customFormat="1" x14ac:dyDescent="0.2">
      <c r="A409" s="31"/>
      <c r="J409" s="676"/>
    </row>
    <row r="410" spans="1:10" s="36" customFormat="1" x14ac:dyDescent="0.2">
      <c r="A410" s="31"/>
      <c r="J410" s="676"/>
    </row>
    <row r="411" spans="1:10" s="36" customFormat="1" x14ac:dyDescent="0.2">
      <c r="A411" s="31"/>
      <c r="J411" s="676"/>
    </row>
    <row r="412" spans="1:10" s="36" customFormat="1" x14ac:dyDescent="0.2">
      <c r="A412" s="31"/>
      <c r="J412" s="676"/>
    </row>
    <row r="413" spans="1:10" s="36" customFormat="1" x14ac:dyDescent="0.2">
      <c r="A413" s="31"/>
      <c r="J413" s="676"/>
    </row>
    <row r="414" spans="1:10" s="36" customFormat="1" x14ac:dyDescent="0.2">
      <c r="A414" s="31"/>
      <c r="J414" s="676"/>
    </row>
    <row r="415" spans="1:10" s="36" customFormat="1" x14ac:dyDescent="0.2">
      <c r="A415" s="31"/>
      <c r="J415" s="676"/>
    </row>
    <row r="416" spans="1:10" s="36" customFormat="1" x14ac:dyDescent="0.2">
      <c r="A416" s="31"/>
      <c r="J416" s="676"/>
    </row>
    <row r="417" spans="1:10" s="36" customFormat="1" x14ac:dyDescent="0.2">
      <c r="A417" s="31"/>
      <c r="J417" s="676"/>
    </row>
    <row r="418" spans="1:10" s="36" customFormat="1" x14ac:dyDescent="0.2">
      <c r="A418" s="31"/>
      <c r="J418" s="676"/>
    </row>
    <row r="419" spans="1:10" s="36" customFormat="1" x14ac:dyDescent="0.2">
      <c r="A419" s="31"/>
      <c r="J419" s="676"/>
    </row>
    <row r="420" spans="1:10" s="36" customFormat="1" x14ac:dyDescent="0.2">
      <c r="A420" s="31"/>
      <c r="J420" s="676"/>
    </row>
    <row r="421" spans="1:10" s="36" customFormat="1" x14ac:dyDescent="0.2">
      <c r="A421" s="31"/>
      <c r="J421" s="676"/>
    </row>
    <row r="422" spans="1:10" s="36" customFormat="1" x14ac:dyDescent="0.2">
      <c r="A422" s="31"/>
      <c r="J422" s="676"/>
    </row>
    <row r="423" spans="1:10" s="36" customFormat="1" x14ac:dyDescent="0.2">
      <c r="A423" s="31"/>
      <c r="J423" s="676"/>
    </row>
    <row r="424" spans="1:10" s="36" customFormat="1" x14ac:dyDescent="0.2">
      <c r="A424" s="31"/>
      <c r="J424" s="676"/>
    </row>
    <row r="425" spans="1:10" s="36" customFormat="1" x14ac:dyDescent="0.2">
      <c r="A425" s="31"/>
      <c r="J425" s="676"/>
    </row>
    <row r="426" spans="1:10" s="36" customFormat="1" x14ac:dyDescent="0.2">
      <c r="A426" s="31"/>
      <c r="J426" s="676"/>
    </row>
    <row r="427" spans="1:10" s="36" customFormat="1" x14ac:dyDescent="0.2">
      <c r="A427" s="31"/>
      <c r="J427" s="676"/>
    </row>
    <row r="428" spans="1:10" s="36" customFormat="1" x14ac:dyDescent="0.2">
      <c r="A428" s="31"/>
      <c r="J428" s="676"/>
    </row>
    <row r="429" spans="1:10" s="36" customFormat="1" x14ac:dyDescent="0.2">
      <c r="A429" s="31"/>
      <c r="J429" s="676"/>
    </row>
    <row r="430" spans="1:10" s="36" customFormat="1" x14ac:dyDescent="0.2">
      <c r="A430" s="31"/>
      <c r="J430" s="676"/>
    </row>
    <row r="431" spans="1:10" s="36" customFormat="1" x14ac:dyDescent="0.2">
      <c r="A431" s="31"/>
      <c r="J431" s="676"/>
    </row>
    <row r="432" spans="1:10" s="36" customFormat="1" x14ac:dyDescent="0.2">
      <c r="A432" s="31"/>
      <c r="J432" s="676"/>
    </row>
    <row r="433" spans="1:10" s="36" customFormat="1" x14ac:dyDescent="0.2">
      <c r="A433" s="31"/>
      <c r="J433" s="676"/>
    </row>
    <row r="434" spans="1:10" s="36" customFormat="1" x14ac:dyDescent="0.2">
      <c r="A434" s="31"/>
      <c r="J434" s="676"/>
    </row>
    <row r="435" spans="1:10" s="36" customFormat="1" x14ac:dyDescent="0.2">
      <c r="A435" s="31"/>
      <c r="J435" s="676"/>
    </row>
    <row r="436" spans="1:10" s="36" customFormat="1" x14ac:dyDescent="0.2">
      <c r="A436" s="31"/>
      <c r="J436" s="676"/>
    </row>
    <row r="437" spans="1:10" s="36" customFormat="1" x14ac:dyDescent="0.2">
      <c r="A437" s="31"/>
      <c r="J437" s="676"/>
    </row>
    <row r="438" spans="1:10" s="36" customFormat="1" x14ac:dyDescent="0.2">
      <c r="A438" s="31"/>
      <c r="J438" s="676"/>
    </row>
    <row r="439" spans="1:10" s="36" customFormat="1" x14ac:dyDescent="0.2">
      <c r="A439" s="31"/>
      <c r="J439" s="676"/>
    </row>
    <row r="440" spans="1:10" s="36" customFormat="1" x14ac:dyDescent="0.2">
      <c r="A440" s="31"/>
      <c r="J440" s="676"/>
    </row>
    <row r="441" spans="1:10" s="36" customFormat="1" x14ac:dyDescent="0.2">
      <c r="A441" s="31"/>
      <c r="J441" s="676"/>
    </row>
    <row r="442" spans="1:10" s="36" customFormat="1" x14ac:dyDescent="0.2">
      <c r="A442" s="31"/>
      <c r="J442" s="676"/>
    </row>
    <row r="443" spans="1:10" s="36" customFormat="1" x14ac:dyDescent="0.2">
      <c r="A443" s="31"/>
      <c r="J443" s="676"/>
    </row>
    <row r="444" spans="1:10" s="36" customFormat="1" x14ac:dyDescent="0.2">
      <c r="A444" s="31"/>
      <c r="J444" s="676"/>
    </row>
    <row r="445" spans="1:10" s="36" customFormat="1" x14ac:dyDescent="0.2">
      <c r="A445" s="31"/>
      <c r="J445" s="676"/>
    </row>
    <row r="446" spans="1:10" s="36" customFormat="1" x14ac:dyDescent="0.2">
      <c r="A446" s="31"/>
      <c r="J446" s="676"/>
    </row>
    <row r="447" spans="1:10" s="36" customFormat="1" x14ac:dyDescent="0.2">
      <c r="A447" s="31"/>
      <c r="J447" s="676"/>
    </row>
    <row r="448" spans="1:10" s="36" customFormat="1" x14ac:dyDescent="0.2">
      <c r="A448" s="31"/>
      <c r="J448" s="676"/>
    </row>
    <row r="449" spans="1:10" s="36" customFormat="1" x14ac:dyDescent="0.2">
      <c r="A449" s="31"/>
      <c r="J449" s="676"/>
    </row>
    <row r="450" spans="1:10" s="36" customFormat="1" x14ac:dyDescent="0.2">
      <c r="A450" s="31"/>
      <c r="J450" s="676"/>
    </row>
    <row r="451" spans="1:10" s="36" customFormat="1" x14ac:dyDescent="0.2">
      <c r="A451" s="31"/>
      <c r="J451" s="676"/>
    </row>
    <row r="452" spans="1:10" s="36" customFormat="1" x14ac:dyDescent="0.2">
      <c r="A452" s="31"/>
      <c r="J452" s="676"/>
    </row>
    <row r="453" spans="1:10" s="36" customFormat="1" x14ac:dyDescent="0.2">
      <c r="A453" s="31"/>
      <c r="J453" s="676"/>
    </row>
    <row r="454" spans="1:10" s="36" customFormat="1" x14ac:dyDescent="0.2">
      <c r="A454" s="31"/>
      <c r="J454" s="676"/>
    </row>
    <row r="455" spans="1:10" s="36" customFormat="1" x14ac:dyDescent="0.2">
      <c r="A455" s="31"/>
      <c r="J455" s="676"/>
    </row>
    <row r="456" spans="1:10" s="36" customFormat="1" x14ac:dyDescent="0.2">
      <c r="A456" s="31"/>
      <c r="J456" s="676"/>
    </row>
    <row r="457" spans="1:10" s="36" customFormat="1" x14ac:dyDescent="0.2">
      <c r="A457" s="31"/>
      <c r="J457" s="676"/>
    </row>
    <row r="458" spans="1:10" s="36" customFormat="1" x14ac:dyDescent="0.2">
      <c r="A458" s="31"/>
      <c r="J458" s="676"/>
    </row>
    <row r="459" spans="1:10" s="36" customFormat="1" x14ac:dyDescent="0.2">
      <c r="A459" s="31"/>
      <c r="J459" s="676"/>
    </row>
    <row r="460" spans="1:10" s="36" customFormat="1" x14ac:dyDescent="0.2">
      <c r="A460" s="31"/>
      <c r="J460" s="676"/>
    </row>
    <row r="461" spans="1:10" s="36" customFormat="1" x14ac:dyDescent="0.2">
      <c r="A461" s="31"/>
      <c r="J461" s="676"/>
    </row>
    <row r="462" spans="1:10" s="36" customFormat="1" x14ac:dyDescent="0.2">
      <c r="A462" s="31"/>
      <c r="J462" s="676"/>
    </row>
    <row r="463" spans="1:10" s="36" customFormat="1" x14ac:dyDescent="0.2">
      <c r="A463" s="31"/>
      <c r="J463" s="676"/>
    </row>
    <row r="464" spans="1:10" s="36" customFormat="1" x14ac:dyDescent="0.2">
      <c r="A464" s="31"/>
      <c r="J464" s="676"/>
    </row>
    <row r="465" spans="1:10" s="36" customFormat="1" x14ac:dyDescent="0.2">
      <c r="A465" s="31"/>
      <c r="J465" s="676"/>
    </row>
    <row r="466" spans="1:10" s="36" customFormat="1" x14ac:dyDescent="0.2">
      <c r="A466" s="31"/>
      <c r="J466" s="676"/>
    </row>
    <row r="467" spans="1:10" s="36" customFormat="1" x14ac:dyDescent="0.2">
      <c r="A467" s="31"/>
      <c r="J467" s="676"/>
    </row>
    <row r="468" spans="1:10" s="36" customFormat="1" x14ac:dyDescent="0.2">
      <c r="A468" s="31"/>
      <c r="J468" s="676"/>
    </row>
    <row r="469" spans="1:10" s="36" customFormat="1" x14ac:dyDescent="0.2">
      <c r="A469" s="31"/>
      <c r="J469" s="676"/>
    </row>
  </sheetData>
  <mergeCells count="1">
    <mergeCell ref="A62:P62"/>
  </mergeCells>
  <printOptions horizontalCentered="1"/>
  <pageMargins left="0.5" right="0.5" top="0" bottom="0" header="0" footer="0"/>
  <pageSetup scale="77"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K44"/>
  <sheetViews>
    <sheetView showGridLines="0" view="pageBreakPreview" zoomScaleNormal="100" zoomScaleSheetLayoutView="100" workbookViewId="0">
      <selection sqref="A1:XFD5"/>
    </sheetView>
  </sheetViews>
  <sheetFormatPr defaultColWidth="11.42578125" defaultRowHeight="15" x14ac:dyDescent="0.2"/>
  <cols>
    <col min="1" max="1" width="57.5703125" style="7" customWidth="1"/>
    <col min="2" max="2" width="12.28515625" style="39" customWidth="1"/>
    <col min="3" max="3" width="12.28515625" style="6" customWidth="1"/>
    <col min="4" max="9" width="12.28515625" style="39" customWidth="1"/>
    <col min="10" max="10" width="12.28515625" style="6" customWidth="1"/>
    <col min="11" max="16384" width="11.42578125" style="71"/>
  </cols>
  <sheetData>
    <row r="1" spans="1:11" ht="15.6" customHeight="1" x14ac:dyDescent="0.2"/>
    <row r="2" spans="1:11" ht="15.6" customHeight="1" x14ac:dyDescent="0.2"/>
    <row r="3" spans="1:11" ht="15.6" customHeight="1" x14ac:dyDescent="0.2"/>
    <row r="4" spans="1:11" ht="15.6" customHeight="1" x14ac:dyDescent="0.2"/>
    <row r="5" spans="1:11" ht="15.6" customHeight="1" x14ac:dyDescent="0.2"/>
    <row r="6" spans="1:11" ht="14.1" customHeight="1" x14ac:dyDescent="0.2">
      <c r="A6" s="130" t="s">
        <v>0</v>
      </c>
      <c r="B6" s="66"/>
      <c r="C6" s="476"/>
    </row>
    <row r="7" spans="1:11" ht="13.5" customHeight="1" x14ac:dyDescent="0.2">
      <c r="A7" s="40" t="s">
        <v>124</v>
      </c>
      <c r="B7" s="106"/>
      <c r="C7" s="437"/>
    </row>
    <row r="8" spans="1:11" ht="13.35" customHeight="1" x14ac:dyDescent="0.2">
      <c r="A8" s="403" t="s">
        <v>1</v>
      </c>
      <c r="B8" s="956"/>
      <c r="C8" s="956"/>
    </row>
    <row r="9" spans="1:11" ht="13.35" customHeight="1" x14ac:dyDescent="0.2">
      <c r="A9" s="281" t="s">
        <v>9</v>
      </c>
      <c r="B9" s="501">
        <v>43555</v>
      </c>
      <c r="C9" s="501">
        <v>43646</v>
      </c>
      <c r="D9" s="501">
        <v>43738</v>
      </c>
      <c r="E9" s="501">
        <v>43830</v>
      </c>
      <c r="F9" s="501">
        <v>43921</v>
      </c>
      <c r="G9" s="501">
        <v>44012</v>
      </c>
      <c r="H9" s="501">
        <v>44104</v>
      </c>
      <c r="I9" s="501">
        <v>44196</v>
      </c>
      <c r="J9" s="529">
        <v>44286</v>
      </c>
    </row>
    <row r="10" spans="1:11" s="77" customFormat="1" ht="3.75" customHeight="1" x14ac:dyDescent="0.2">
      <c r="A10" s="79"/>
      <c r="B10" s="80"/>
      <c r="C10" s="80"/>
      <c r="D10" s="80"/>
      <c r="E10" s="80"/>
      <c r="F10" s="80"/>
      <c r="G10" s="80"/>
      <c r="H10" s="80"/>
      <c r="I10" s="80"/>
      <c r="J10" s="81"/>
    </row>
    <row r="11" spans="1:11" ht="13.35" customHeight="1" x14ac:dyDescent="0.2">
      <c r="A11" s="40" t="s">
        <v>122</v>
      </c>
      <c r="B11" s="73"/>
      <c r="C11" s="73"/>
      <c r="D11" s="73"/>
      <c r="E11" s="73"/>
      <c r="F11" s="73"/>
      <c r="G11" s="73"/>
      <c r="H11" s="73"/>
      <c r="I11" s="73"/>
      <c r="J11" s="827"/>
      <c r="K11" s="930"/>
    </row>
    <row r="12" spans="1:11" ht="13.35" customHeight="1" x14ac:dyDescent="0.2">
      <c r="A12" s="482" t="s">
        <v>126</v>
      </c>
      <c r="B12" s="479">
        <v>11052</v>
      </c>
      <c r="C12" s="479">
        <v>14284</v>
      </c>
      <c r="D12" s="479">
        <v>11389</v>
      </c>
      <c r="E12" s="479">
        <v>11943</v>
      </c>
      <c r="F12" s="479">
        <v>8866</v>
      </c>
      <c r="G12" s="479">
        <v>12059</v>
      </c>
      <c r="H12" s="479">
        <v>12123</v>
      </c>
      <c r="I12" s="479">
        <v>10082</v>
      </c>
      <c r="J12" s="524">
        <v>9927</v>
      </c>
      <c r="K12" s="930"/>
    </row>
    <row r="13" spans="1:11" ht="13.35" customHeight="1" x14ac:dyDescent="0.2">
      <c r="A13" s="483" t="s">
        <v>125</v>
      </c>
      <c r="B13" s="481">
        <v>-5182</v>
      </c>
      <c r="C13" s="481">
        <v>-5472</v>
      </c>
      <c r="D13" s="481">
        <v>-5189</v>
      </c>
      <c r="E13" s="481">
        <v>-3792</v>
      </c>
      <c r="F13" s="481">
        <v>-4966</v>
      </c>
      <c r="G13" s="481">
        <v>-4466</v>
      </c>
      <c r="H13" s="481">
        <v>-3851</v>
      </c>
      <c r="I13" s="481">
        <v>-2392</v>
      </c>
      <c r="J13" s="828">
        <v>-4033</v>
      </c>
      <c r="K13" s="930"/>
    </row>
    <row r="14" spans="1:11" ht="13.35" customHeight="1" x14ac:dyDescent="0.2">
      <c r="A14" s="478" t="s">
        <v>147</v>
      </c>
      <c r="B14" s="426">
        <v>5870</v>
      </c>
      <c r="C14" s="426">
        <v>8812</v>
      </c>
      <c r="D14" s="426">
        <v>6200</v>
      </c>
      <c r="E14" s="426">
        <v>8151</v>
      </c>
      <c r="F14" s="426">
        <v>3900</v>
      </c>
      <c r="G14" s="426">
        <v>7593</v>
      </c>
      <c r="H14" s="426">
        <v>8272</v>
      </c>
      <c r="I14" s="426">
        <v>7690</v>
      </c>
      <c r="J14" s="829">
        <v>5894</v>
      </c>
      <c r="K14" s="930"/>
    </row>
    <row r="15" spans="1:11" ht="3.75" customHeight="1" thickBot="1" x14ac:dyDescent="0.25">
      <c r="A15" s="82"/>
      <c r="B15" s="83"/>
      <c r="C15" s="83"/>
      <c r="D15" s="83"/>
      <c r="E15" s="83"/>
      <c r="F15" s="83"/>
      <c r="G15" s="83"/>
      <c r="H15" s="83"/>
      <c r="I15" s="83"/>
      <c r="J15" s="84"/>
      <c r="K15" s="930"/>
    </row>
    <row r="16" spans="1:11" ht="13.35" customHeight="1" thickTop="1" x14ac:dyDescent="0.2">
      <c r="A16" s="165"/>
      <c r="B16" s="165"/>
      <c r="C16" s="165"/>
      <c r="D16" s="165"/>
      <c r="E16" s="165"/>
      <c r="F16" s="165"/>
      <c r="G16" s="165"/>
      <c r="H16" s="165"/>
      <c r="I16" s="165"/>
      <c r="J16" s="830"/>
      <c r="K16" s="930"/>
    </row>
    <row r="17" spans="1:11" ht="13.35" customHeight="1" x14ac:dyDescent="0.2">
      <c r="A17" s="40" t="s">
        <v>123</v>
      </c>
      <c r="B17" s="73"/>
      <c r="C17" s="73"/>
      <c r="D17" s="73"/>
      <c r="E17" s="73"/>
      <c r="F17" s="73"/>
      <c r="G17" s="73"/>
      <c r="H17" s="73"/>
      <c r="I17" s="73"/>
      <c r="J17" s="827"/>
      <c r="K17" s="930"/>
    </row>
    <row r="18" spans="1:11" ht="13.35" customHeight="1" x14ac:dyDescent="0.2">
      <c r="A18" s="482" t="s">
        <v>81</v>
      </c>
      <c r="B18" s="480">
        <v>5182</v>
      </c>
      <c r="C18" s="480">
        <v>5472</v>
      </c>
      <c r="D18" s="480">
        <v>5189</v>
      </c>
      <c r="E18" s="480">
        <v>3792</v>
      </c>
      <c r="F18" s="480">
        <v>4966</v>
      </c>
      <c r="G18" s="480">
        <v>4466</v>
      </c>
      <c r="H18" s="480">
        <v>3851</v>
      </c>
      <c r="I18" s="480">
        <v>2392</v>
      </c>
      <c r="J18" s="831">
        <v>4033</v>
      </c>
      <c r="K18" s="930"/>
    </row>
    <row r="19" spans="1:11" ht="13.35" customHeight="1" x14ac:dyDescent="0.2">
      <c r="A19" s="483" t="s">
        <v>143</v>
      </c>
      <c r="B19" s="481">
        <v>819</v>
      </c>
      <c r="C19" s="555">
        <v>1017</v>
      </c>
      <c r="D19" s="555">
        <v>765</v>
      </c>
      <c r="E19" s="555">
        <v>449</v>
      </c>
      <c r="F19" s="555">
        <v>791</v>
      </c>
      <c r="G19" s="555">
        <v>563</v>
      </c>
      <c r="H19" s="693">
        <v>611</v>
      </c>
      <c r="I19" s="693">
        <v>1001</v>
      </c>
      <c r="J19" s="832">
        <v>1690</v>
      </c>
      <c r="K19" s="930"/>
    </row>
    <row r="20" spans="1:11" ht="13.35" customHeight="1" x14ac:dyDescent="0.2">
      <c r="A20" s="478" t="s">
        <v>148</v>
      </c>
      <c r="B20" s="426">
        <v>6001</v>
      </c>
      <c r="C20" s="426">
        <v>6489</v>
      </c>
      <c r="D20" s="426">
        <v>5954</v>
      </c>
      <c r="E20" s="426">
        <v>4241</v>
      </c>
      <c r="F20" s="426">
        <v>5757</v>
      </c>
      <c r="G20" s="426">
        <v>5029</v>
      </c>
      <c r="H20" s="426">
        <v>4462</v>
      </c>
      <c r="I20" s="426">
        <v>3393</v>
      </c>
      <c r="J20" s="829">
        <v>5723</v>
      </c>
      <c r="K20" s="930"/>
    </row>
    <row r="21" spans="1:11" ht="13.35" customHeight="1" x14ac:dyDescent="0.2">
      <c r="A21" s="483" t="s">
        <v>144</v>
      </c>
      <c r="B21" s="424">
        <v>0</v>
      </c>
      <c r="C21" s="424">
        <v>103</v>
      </c>
      <c r="D21" s="424">
        <v>0</v>
      </c>
      <c r="E21" s="424">
        <v>902</v>
      </c>
      <c r="F21" s="424">
        <v>7</v>
      </c>
      <c r="G21" s="424">
        <v>72</v>
      </c>
      <c r="H21" s="694">
        <v>64</v>
      </c>
      <c r="I21" s="694">
        <v>920</v>
      </c>
      <c r="J21" s="833">
        <v>0</v>
      </c>
      <c r="K21" s="930"/>
    </row>
    <row r="22" spans="1:11" ht="13.35" customHeight="1" x14ac:dyDescent="0.2">
      <c r="A22" s="478" t="s">
        <v>200</v>
      </c>
      <c r="B22" s="426">
        <v>6001</v>
      </c>
      <c r="C22" s="426">
        <v>6592</v>
      </c>
      <c r="D22" s="426">
        <v>5954</v>
      </c>
      <c r="E22" s="426">
        <v>5143</v>
      </c>
      <c r="F22" s="426">
        <v>5764</v>
      </c>
      <c r="G22" s="426">
        <v>5101</v>
      </c>
      <c r="H22" s="426">
        <v>4526</v>
      </c>
      <c r="I22" s="426">
        <v>4313</v>
      </c>
      <c r="J22" s="829">
        <v>5723</v>
      </c>
      <c r="K22" s="930"/>
    </row>
    <row r="23" spans="1:11" ht="5.25" customHeight="1" thickBot="1" x14ac:dyDescent="0.25">
      <c r="A23" s="542"/>
      <c r="B23" s="544"/>
      <c r="C23" s="543"/>
      <c r="D23" s="544"/>
      <c r="E23" s="544"/>
      <c r="F23" s="544"/>
      <c r="G23" s="544"/>
      <c r="H23" s="544"/>
      <c r="I23" s="544"/>
      <c r="J23" s="543"/>
      <c r="K23" s="930"/>
    </row>
    <row r="24" spans="1:11" ht="15" customHeight="1" x14ac:dyDescent="0.2">
      <c r="A24" s="71"/>
      <c r="K24" s="930"/>
    </row>
    <row r="25" spans="1:11" x14ac:dyDescent="0.2">
      <c r="A25" s="130" t="s">
        <v>0</v>
      </c>
      <c r="B25" s="103"/>
      <c r="C25" s="65"/>
      <c r="K25" s="930"/>
    </row>
    <row r="26" spans="1:11" ht="13.5" customHeight="1" x14ac:dyDescent="0.2">
      <c r="A26" s="68" t="s">
        <v>90</v>
      </c>
      <c r="B26" s="103"/>
      <c r="C26" s="65"/>
      <c r="K26" s="930"/>
    </row>
    <row r="27" spans="1:11" x14ac:dyDescent="0.2">
      <c r="A27" s="262" t="s">
        <v>1</v>
      </c>
      <c r="B27" s="956"/>
      <c r="C27" s="956"/>
      <c r="K27" s="930"/>
    </row>
    <row r="28" spans="1:11" x14ac:dyDescent="0.2">
      <c r="A28" s="262" t="s">
        <v>9</v>
      </c>
      <c r="B28" s="507">
        <v>43555</v>
      </c>
      <c r="C28" s="500">
        <v>43646</v>
      </c>
      <c r="D28" s="500">
        <v>43738</v>
      </c>
      <c r="E28" s="500">
        <v>43830</v>
      </c>
      <c r="F28" s="500">
        <v>43921</v>
      </c>
      <c r="G28" s="500">
        <v>44012</v>
      </c>
      <c r="H28" s="501">
        <v>44104</v>
      </c>
      <c r="I28" s="501">
        <v>44196</v>
      </c>
      <c r="J28" s="529">
        <v>44286</v>
      </c>
      <c r="K28" s="930"/>
    </row>
    <row r="29" spans="1:11" ht="3.75" customHeight="1" x14ac:dyDescent="0.2">
      <c r="A29" s="79"/>
      <c r="B29" s="79"/>
      <c r="C29" s="79"/>
      <c r="D29" s="79"/>
      <c r="E29" s="79"/>
      <c r="F29" s="79"/>
      <c r="G29" s="79"/>
      <c r="H29" s="79"/>
      <c r="I29" s="79"/>
      <c r="J29" s="834"/>
      <c r="K29" s="930"/>
    </row>
    <row r="30" spans="1:11" ht="13.35" customHeight="1" x14ac:dyDescent="0.2">
      <c r="A30" s="377" t="s">
        <v>76</v>
      </c>
      <c r="B30" s="124"/>
      <c r="C30" s="124"/>
      <c r="D30" s="124"/>
      <c r="E30" s="124"/>
      <c r="F30" s="124"/>
      <c r="G30" s="124"/>
      <c r="H30" s="124"/>
      <c r="I30" s="124"/>
      <c r="J30" s="125"/>
      <c r="K30" s="930"/>
    </row>
    <row r="31" spans="1:11" ht="13.35" customHeight="1" x14ac:dyDescent="0.2">
      <c r="A31" s="420" t="s">
        <v>81</v>
      </c>
      <c r="B31" s="421">
        <v>5182</v>
      </c>
      <c r="C31" s="421">
        <v>5472</v>
      </c>
      <c r="D31" s="421">
        <v>5189</v>
      </c>
      <c r="E31" s="421">
        <v>3792</v>
      </c>
      <c r="F31" s="421">
        <v>4966</v>
      </c>
      <c r="G31" s="421">
        <v>4466</v>
      </c>
      <c r="H31" s="421">
        <v>3851</v>
      </c>
      <c r="I31" s="421">
        <v>2392</v>
      </c>
      <c r="J31" s="835">
        <v>4033</v>
      </c>
      <c r="K31" s="930"/>
    </row>
    <row r="32" spans="1:11" ht="13.35" customHeight="1" x14ac:dyDescent="0.2">
      <c r="A32" s="422" t="s">
        <v>82</v>
      </c>
      <c r="B32" s="424">
        <v>0</v>
      </c>
      <c r="C32" s="424">
        <v>103</v>
      </c>
      <c r="D32" s="424">
        <v>0</v>
      </c>
      <c r="E32" s="424">
        <v>902</v>
      </c>
      <c r="F32" s="424">
        <v>7</v>
      </c>
      <c r="G32" s="424">
        <v>72</v>
      </c>
      <c r="H32" s="694">
        <v>64</v>
      </c>
      <c r="I32" s="694">
        <v>920</v>
      </c>
      <c r="J32" s="833">
        <v>0</v>
      </c>
      <c r="K32" s="930"/>
    </row>
    <row r="33" spans="1:11" ht="13.35" customHeight="1" x14ac:dyDescent="0.2">
      <c r="A33" s="425" t="s">
        <v>83</v>
      </c>
      <c r="B33" s="426">
        <v>5182</v>
      </c>
      <c r="C33" s="427">
        <v>5575</v>
      </c>
      <c r="D33" s="427">
        <v>5189</v>
      </c>
      <c r="E33" s="427">
        <v>4694</v>
      </c>
      <c r="F33" s="427">
        <v>4973</v>
      </c>
      <c r="G33" s="427">
        <v>4538</v>
      </c>
      <c r="H33" s="427">
        <v>3915</v>
      </c>
      <c r="I33" s="427">
        <v>3312</v>
      </c>
      <c r="J33" s="836">
        <v>4033</v>
      </c>
      <c r="K33" s="930"/>
    </row>
    <row r="34" spans="1:11" ht="3.75" customHeight="1" x14ac:dyDescent="0.2">
      <c r="A34" s="423"/>
      <c r="B34" s="423"/>
      <c r="C34" s="423"/>
      <c r="D34" s="423"/>
      <c r="E34" s="423"/>
      <c r="F34" s="423"/>
      <c r="G34" s="423"/>
      <c r="H34" s="423"/>
      <c r="I34" s="423"/>
      <c r="J34" s="837"/>
      <c r="K34" s="930"/>
    </row>
    <row r="35" spans="1:11" ht="13.35" customHeight="1" x14ac:dyDescent="0.2">
      <c r="A35" s="428"/>
      <c r="B35" s="428"/>
      <c r="C35" s="428"/>
      <c r="D35" s="428"/>
      <c r="E35" s="428"/>
      <c r="F35" s="428"/>
      <c r="G35" s="428"/>
      <c r="H35" s="428"/>
      <c r="I35" s="428"/>
      <c r="J35" s="838"/>
      <c r="K35" s="930"/>
    </row>
    <row r="36" spans="1:11" ht="13.35" customHeight="1" x14ac:dyDescent="0.2">
      <c r="A36" s="377" t="s">
        <v>84</v>
      </c>
      <c r="B36" s="73"/>
      <c r="C36" s="73"/>
      <c r="D36" s="73"/>
      <c r="E36" s="73"/>
      <c r="F36" s="73"/>
      <c r="G36" s="73"/>
      <c r="H36" s="73"/>
      <c r="I36" s="73"/>
      <c r="J36" s="827"/>
      <c r="K36" s="930"/>
    </row>
    <row r="37" spans="1:11" ht="13.35" customHeight="1" x14ac:dyDescent="0.2">
      <c r="A37" s="420" t="s">
        <v>81</v>
      </c>
      <c r="B37" s="429">
        <v>0</v>
      </c>
      <c r="C37" s="429">
        <v>103</v>
      </c>
      <c r="D37" s="429">
        <v>0</v>
      </c>
      <c r="E37" s="429">
        <v>902</v>
      </c>
      <c r="F37" s="429">
        <v>7</v>
      </c>
      <c r="G37" s="429">
        <v>72</v>
      </c>
      <c r="H37" s="429">
        <v>64</v>
      </c>
      <c r="I37" s="429">
        <v>920</v>
      </c>
      <c r="J37" s="839">
        <v>0</v>
      </c>
      <c r="K37" s="930"/>
    </row>
    <row r="38" spans="1:11" ht="13.35" customHeight="1" x14ac:dyDescent="0.2">
      <c r="A38" s="422" t="s">
        <v>238</v>
      </c>
      <c r="B38" s="424">
        <v>0</v>
      </c>
      <c r="C38" s="424">
        <v>31</v>
      </c>
      <c r="D38" s="424">
        <v>0</v>
      </c>
      <c r="E38" s="424">
        <v>338</v>
      </c>
      <c r="F38" s="424">
        <v>3</v>
      </c>
      <c r="G38" s="424">
        <v>58</v>
      </c>
      <c r="H38" s="424">
        <v>18</v>
      </c>
      <c r="I38" s="424">
        <v>484</v>
      </c>
      <c r="J38" s="833">
        <v>0</v>
      </c>
      <c r="K38" s="930"/>
    </row>
    <row r="39" spans="1:11" ht="13.35" customHeight="1" x14ac:dyDescent="0.2">
      <c r="A39" s="425" t="s">
        <v>85</v>
      </c>
      <c r="B39" s="427">
        <v>0</v>
      </c>
      <c r="C39" s="427">
        <v>134</v>
      </c>
      <c r="D39" s="427">
        <v>0</v>
      </c>
      <c r="E39" s="427">
        <v>1240</v>
      </c>
      <c r="F39" s="427">
        <v>10</v>
      </c>
      <c r="G39" s="427">
        <v>130</v>
      </c>
      <c r="H39" s="427">
        <v>82</v>
      </c>
      <c r="I39" s="427">
        <v>1404</v>
      </c>
      <c r="J39" s="836">
        <v>0</v>
      </c>
      <c r="K39" s="930"/>
    </row>
    <row r="40" spans="1:11" ht="3.75" customHeight="1" thickBot="1" x14ac:dyDescent="0.25">
      <c r="A40" s="83"/>
      <c r="B40" s="155"/>
      <c r="C40" s="96"/>
      <c r="D40" s="155"/>
      <c r="E40" s="695"/>
      <c r="F40" s="155"/>
      <c r="G40" s="155"/>
      <c r="H40" s="155"/>
      <c r="I40" s="155"/>
      <c r="J40" s="96"/>
      <c r="K40" s="930"/>
    </row>
    <row r="41" spans="1:11" ht="15.75" thickTop="1" x14ac:dyDescent="0.2">
      <c r="A41" s="430" t="s">
        <v>223</v>
      </c>
      <c r="B41" s="430"/>
      <c r="C41" s="431"/>
      <c r="K41" s="930"/>
    </row>
    <row r="42" spans="1:11" x14ac:dyDescent="0.2">
      <c r="A42" s="957" t="s">
        <v>152</v>
      </c>
      <c r="B42" s="957"/>
      <c r="C42" s="957"/>
      <c r="D42" s="957"/>
      <c r="E42" s="957"/>
      <c r="F42" s="957"/>
      <c r="G42" s="957"/>
      <c r="H42" s="957"/>
      <c r="I42" s="957"/>
      <c r="J42" s="957"/>
      <c r="K42" s="930"/>
    </row>
    <row r="43" spans="1:11" x14ac:dyDescent="0.2">
      <c r="K43" s="930"/>
    </row>
    <row r="44" spans="1:11" x14ac:dyDescent="0.2">
      <c r="K44" s="930"/>
    </row>
  </sheetData>
  <mergeCells count="3">
    <mergeCell ref="B8:C8"/>
    <mergeCell ref="B27:C27"/>
    <mergeCell ref="A42:J42"/>
  </mergeCells>
  <printOptions horizontalCentered="1"/>
  <pageMargins left="0.5" right="0.5" top="0" bottom="0" header="0" footer="0"/>
  <pageSetup scale="77"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J49"/>
  <sheetViews>
    <sheetView showGridLines="0" view="pageBreakPreview" zoomScaleNormal="100" zoomScaleSheetLayoutView="100" workbookViewId="0">
      <selection sqref="A1:J36"/>
    </sheetView>
  </sheetViews>
  <sheetFormatPr defaultColWidth="11.42578125" defaultRowHeight="12.75" x14ac:dyDescent="0.2"/>
  <cols>
    <col min="1" max="1" width="44.5703125" style="75" customWidth="1"/>
    <col min="2" max="2" width="12.28515625" style="40" customWidth="1"/>
    <col min="3" max="3" width="12.28515625" style="75" customWidth="1"/>
    <col min="4" max="9" width="12.28515625" style="41" customWidth="1"/>
    <col min="10" max="10" width="12.28515625" style="40" customWidth="1"/>
    <col min="11" max="16384" width="11.42578125" style="75"/>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4.1" customHeight="1" x14ac:dyDescent="0.2">
      <c r="A6" s="719" t="s">
        <v>114</v>
      </c>
      <c r="B6" s="75"/>
    </row>
    <row r="7" spans="1:10" s="41" customFormat="1" ht="13.35" customHeight="1" x14ac:dyDescent="0.2">
      <c r="A7" s="279" t="s">
        <v>0</v>
      </c>
      <c r="B7" s="437"/>
      <c r="F7" s="93"/>
      <c r="G7" s="93"/>
      <c r="H7" s="93"/>
      <c r="I7" s="93"/>
      <c r="J7" s="92"/>
    </row>
    <row r="8" spans="1:10" s="41" customFormat="1" ht="13.35" customHeight="1" x14ac:dyDescent="0.2">
      <c r="A8" s="262" t="s">
        <v>1</v>
      </c>
      <c r="B8" s="718"/>
      <c r="J8" s="40"/>
    </row>
    <row r="9" spans="1:10" s="115" customFormat="1" ht="13.35" customHeight="1" x14ac:dyDescent="0.2">
      <c r="A9" s="263" t="s">
        <v>9</v>
      </c>
      <c r="B9" s="502">
        <v>43555</v>
      </c>
      <c r="C9" s="502">
        <v>43646</v>
      </c>
      <c r="D9" s="502">
        <v>43738</v>
      </c>
      <c r="E9" s="502">
        <v>43830</v>
      </c>
      <c r="F9" s="502">
        <v>43921</v>
      </c>
      <c r="G9" s="502">
        <v>44012</v>
      </c>
      <c r="H9" s="502">
        <v>44104</v>
      </c>
      <c r="I9" s="502">
        <v>44196</v>
      </c>
      <c r="J9" s="499">
        <v>44286</v>
      </c>
    </row>
    <row r="10" spans="1:10" s="41" customFormat="1" ht="3.75" customHeight="1" x14ac:dyDescent="0.2">
      <c r="A10" s="264"/>
      <c r="B10" s="47"/>
      <c r="C10" s="47"/>
      <c r="D10" s="47"/>
      <c r="E10" s="47"/>
      <c r="F10" s="657"/>
      <c r="G10" s="657"/>
      <c r="H10" s="657"/>
      <c r="I10" s="657"/>
      <c r="J10" s="581"/>
    </row>
    <row r="11" spans="1:10" s="41" customFormat="1" ht="13.35" customHeight="1" x14ac:dyDescent="0.2">
      <c r="A11" s="765" t="s">
        <v>4</v>
      </c>
      <c r="B11" s="766">
        <v>44827</v>
      </c>
      <c r="C11" s="766">
        <v>44957</v>
      </c>
      <c r="D11" s="766">
        <v>44588</v>
      </c>
      <c r="E11" s="766">
        <v>46821</v>
      </c>
      <c r="F11" s="766">
        <v>42779</v>
      </c>
      <c r="G11" s="766">
        <v>40950</v>
      </c>
      <c r="H11" s="766">
        <v>42340</v>
      </c>
      <c r="I11" s="766">
        <v>45691</v>
      </c>
      <c r="J11" s="767">
        <v>43939</v>
      </c>
    </row>
    <row r="12" spans="1:10" s="118" customFormat="1" ht="13.35" customHeight="1" x14ac:dyDescent="0.2">
      <c r="A12" s="484" t="s">
        <v>246</v>
      </c>
      <c r="B12" s="267">
        <v>27037</v>
      </c>
      <c r="C12" s="267">
        <v>27166</v>
      </c>
      <c r="D12" s="267">
        <v>27384</v>
      </c>
      <c r="E12" s="267">
        <v>28382</v>
      </c>
      <c r="F12" s="267">
        <v>26779</v>
      </c>
      <c r="G12" s="267">
        <v>26505</v>
      </c>
      <c r="H12" s="267">
        <v>27195</v>
      </c>
      <c r="I12" s="267">
        <v>29486</v>
      </c>
      <c r="J12" s="614">
        <v>28178</v>
      </c>
    </row>
    <row r="13" spans="1:10" s="118" customFormat="1" ht="13.35" customHeight="1" x14ac:dyDescent="0.2">
      <c r="A13" s="443" t="s">
        <v>174</v>
      </c>
      <c r="B13" s="268">
        <v>17363</v>
      </c>
      <c r="C13" s="268">
        <v>17292</v>
      </c>
      <c r="D13" s="268">
        <v>17701</v>
      </c>
      <c r="E13" s="268">
        <v>18700</v>
      </c>
      <c r="F13" s="268">
        <v>17402</v>
      </c>
      <c r="G13" s="268">
        <v>17149</v>
      </c>
      <c r="H13" s="268">
        <v>17894</v>
      </c>
      <c r="I13" s="268">
        <v>20119</v>
      </c>
      <c r="J13" s="269">
        <v>19034</v>
      </c>
    </row>
    <row r="14" spans="1:10" s="743" customFormat="1" ht="13.35" customHeight="1" x14ac:dyDescent="0.2">
      <c r="A14" s="442" t="s">
        <v>234</v>
      </c>
      <c r="B14" s="266">
        <v>6418</v>
      </c>
      <c r="C14" s="266">
        <v>6536</v>
      </c>
      <c r="D14" s="266">
        <v>6426</v>
      </c>
      <c r="E14" s="266">
        <v>6521</v>
      </c>
      <c r="F14" s="266">
        <v>6266</v>
      </c>
      <c r="G14" s="266">
        <v>6305</v>
      </c>
      <c r="H14" s="266">
        <v>6261</v>
      </c>
      <c r="I14" s="266">
        <v>6251</v>
      </c>
      <c r="J14" s="748">
        <v>6046</v>
      </c>
    </row>
    <row r="15" spans="1:10" s="745" customFormat="1" ht="13.35" customHeight="1" x14ac:dyDescent="0.2">
      <c r="A15" s="664" t="s">
        <v>222</v>
      </c>
      <c r="B15" s="713">
        <v>3256</v>
      </c>
      <c r="C15" s="713">
        <v>3338</v>
      </c>
      <c r="D15" s="713">
        <v>3257</v>
      </c>
      <c r="E15" s="713">
        <v>3161</v>
      </c>
      <c r="F15" s="713">
        <v>3111</v>
      </c>
      <c r="G15" s="713">
        <v>3051</v>
      </c>
      <c r="H15" s="713">
        <v>3040</v>
      </c>
      <c r="I15" s="713">
        <v>3116</v>
      </c>
      <c r="J15" s="714">
        <v>3098</v>
      </c>
    </row>
    <row r="16" spans="1:10" s="118" customFormat="1" ht="13.35" customHeight="1" x14ac:dyDescent="0.2">
      <c r="A16" s="764" t="s">
        <v>97</v>
      </c>
      <c r="B16" s="266">
        <v>8747</v>
      </c>
      <c r="C16" s="266">
        <v>8777</v>
      </c>
      <c r="D16" s="266">
        <v>8282</v>
      </c>
      <c r="E16" s="266">
        <v>9453</v>
      </c>
      <c r="F16" s="266">
        <v>7765</v>
      </c>
      <c r="G16" s="266">
        <v>6728</v>
      </c>
      <c r="H16" s="266">
        <v>7395</v>
      </c>
      <c r="I16" s="266">
        <v>8554</v>
      </c>
      <c r="J16" s="748">
        <v>8526</v>
      </c>
    </row>
    <row r="17" spans="1:10" s="118" customFormat="1" ht="13.35" customHeight="1" x14ac:dyDescent="0.2">
      <c r="A17" s="923" t="s">
        <v>98</v>
      </c>
      <c r="B17" s="713">
        <v>1718</v>
      </c>
      <c r="C17" s="713">
        <v>1757</v>
      </c>
      <c r="D17" s="713">
        <v>1730</v>
      </c>
      <c r="E17" s="713">
        <v>1758</v>
      </c>
      <c r="F17" s="713">
        <v>1590</v>
      </c>
      <c r="G17" s="713">
        <v>1232</v>
      </c>
      <c r="H17" s="713">
        <v>1396</v>
      </c>
      <c r="I17" s="713">
        <v>1498</v>
      </c>
      <c r="J17" s="714">
        <v>1374</v>
      </c>
    </row>
    <row r="18" spans="1:10" s="72" customFormat="1" ht="13.35" customHeight="1" x14ac:dyDescent="0.2">
      <c r="A18" s="442" t="s">
        <v>107</v>
      </c>
      <c r="B18" s="270">
        <v>1067</v>
      </c>
      <c r="C18" s="270">
        <v>1032</v>
      </c>
      <c r="D18" s="270">
        <v>1013</v>
      </c>
      <c r="E18" s="270">
        <v>982</v>
      </c>
      <c r="F18" s="270">
        <v>887</v>
      </c>
      <c r="G18" s="270">
        <v>752</v>
      </c>
      <c r="H18" s="270">
        <v>753</v>
      </c>
      <c r="I18" s="270">
        <v>762</v>
      </c>
      <c r="J18" s="271">
        <v>743</v>
      </c>
    </row>
    <row r="19" spans="1:10" s="72" customFormat="1" ht="13.35" customHeight="1" x14ac:dyDescent="0.2">
      <c r="A19" s="664" t="s">
        <v>108</v>
      </c>
      <c r="B19" s="713">
        <v>651</v>
      </c>
      <c r="C19" s="713">
        <v>725</v>
      </c>
      <c r="D19" s="713">
        <v>717</v>
      </c>
      <c r="E19" s="713">
        <v>776</v>
      </c>
      <c r="F19" s="713">
        <v>703</v>
      </c>
      <c r="G19" s="713">
        <v>480</v>
      </c>
      <c r="H19" s="713">
        <v>643</v>
      </c>
      <c r="I19" s="713">
        <v>736</v>
      </c>
      <c r="J19" s="714">
        <v>631</v>
      </c>
    </row>
    <row r="20" spans="1:10" s="118" customFormat="1" ht="13.35" customHeight="1" x14ac:dyDescent="0.2">
      <c r="A20" s="919" t="s">
        <v>247</v>
      </c>
      <c r="B20" s="270"/>
      <c r="C20" s="270"/>
      <c r="D20" s="270"/>
      <c r="E20" s="270"/>
      <c r="F20" s="270"/>
      <c r="G20" s="270"/>
      <c r="H20" s="270"/>
      <c r="I20" s="270"/>
      <c r="J20" s="271"/>
    </row>
    <row r="21" spans="1:10" s="118" customFormat="1" ht="13.35" customHeight="1" x14ac:dyDescent="0.2">
      <c r="A21" s="664" t="s">
        <v>224</v>
      </c>
      <c r="B21" s="713">
        <v>506</v>
      </c>
      <c r="C21" s="713">
        <v>547</v>
      </c>
      <c r="D21" s="713">
        <v>550</v>
      </c>
      <c r="E21" s="713">
        <v>528</v>
      </c>
      <c r="F21" s="713">
        <v>534</v>
      </c>
      <c r="G21" s="713">
        <v>589</v>
      </c>
      <c r="H21" s="713">
        <v>628</v>
      </c>
      <c r="I21" s="713">
        <v>456</v>
      </c>
      <c r="J21" s="714">
        <v>426</v>
      </c>
    </row>
    <row r="22" spans="1:10" s="747" customFormat="1" ht="13.35" customHeight="1" x14ac:dyDescent="0.2">
      <c r="A22" s="442" t="s">
        <v>189</v>
      </c>
      <c r="B22" s="270">
        <v>8075</v>
      </c>
      <c r="C22" s="270">
        <v>8032</v>
      </c>
      <c r="D22" s="270">
        <v>7942</v>
      </c>
      <c r="E22" s="270">
        <v>8075</v>
      </c>
      <c r="F22" s="270">
        <v>7407</v>
      </c>
      <c r="G22" s="270">
        <v>7021</v>
      </c>
      <c r="H22" s="270">
        <v>7014</v>
      </c>
      <c r="I22" s="270">
        <v>7168</v>
      </c>
      <c r="J22" s="271">
        <v>6725</v>
      </c>
    </row>
    <row r="23" spans="1:10" s="118" customFormat="1" ht="13.35" customHeight="1" x14ac:dyDescent="0.2">
      <c r="A23" s="664" t="s">
        <v>248</v>
      </c>
      <c r="B23" s="713">
        <v>-906</v>
      </c>
      <c r="C23" s="713">
        <v>-923</v>
      </c>
      <c r="D23" s="713">
        <v>-879</v>
      </c>
      <c r="E23" s="713">
        <v>-873</v>
      </c>
      <c r="F23" s="713">
        <v>-883</v>
      </c>
      <c r="G23" s="713">
        <v>-831</v>
      </c>
      <c r="H23" s="713">
        <v>-880</v>
      </c>
      <c r="I23" s="713">
        <v>-868</v>
      </c>
      <c r="J23" s="714">
        <v>-902</v>
      </c>
    </row>
    <row r="24" spans="1:10" s="118" customFormat="1" ht="13.35" customHeight="1" x14ac:dyDescent="0.2">
      <c r="A24" s="442" t="s">
        <v>249</v>
      </c>
      <c r="B24" s="270">
        <v>-350</v>
      </c>
      <c r="C24" s="270">
        <v>-399</v>
      </c>
      <c r="D24" s="270">
        <v>-421</v>
      </c>
      <c r="E24" s="270">
        <v>-502</v>
      </c>
      <c r="F24" s="270">
        <v>-413</v>
      </c>
      <c r="G24" s="270">
        <v>-294</v>
      </c>
      <c r="H24" s="270">
        <v>-408</v>
      </c>
      <c r="I24" s="270">
        <v>-603</v>
      </c>
      <c r="J24" s="271">
        <v>-388</v>
      </c>
    </row>
    <row r="25" spans="1:10" s="72" customFormat="1" ht="3.75" customHeight="1" thickBot="1" x14ac:dyDescent="0.25">
      <c r="A25" s="920"/>
      <c r="B25" s="921"/>
      <c r="C25" s="921"/>
      <c r="D25" s="921"/>
      <c r="E25" s="921"/>
      <c r="F25" s="921"/>
      <c r="G25" s="921"/>
      <c r="H25" s="921"/>
      <c r="I25" s="921"/>
      <c r="J25" s="922"/>
    </row>
    <row r="26" spans="1:10" s="72" customFormat="1" ht="13.35" customHeight="1" thickTop="1" x14ac:dyDescent="0.2">
      <c r="A26" s="327"/>
      <c r="B26" s="867"/>
      <c r="C26" s="867"/>
      <c r="D26" s="867"/>
      <c r="E26" s="867"/>
      <c r="F26" s="867"/>
      <c r="G26" s="867"/>
      <c r="H26" s="867"/>
      <c r="I26" s="867"/>
      <c r="J26" s="869"/>
    </row>
    <row r="27" spans="1:10" s="72" customFormat="1" ht="13.35" customHeight="1" x14ac:dyDescent="0.2">
      <c r="A27" s="924" t="s">
        <v>115</v>
      </c>
      <c r="B27" s="925">
        <v>14802</v>
      </c>
      <c r="C27" s="925">
        <v>15041</v>
      </c>
      <c r="D27" s="925">
        <v>15079</v>
      </c>
      <c r="E27" s="925">
        <v>14365</v>
      </c>
      <c r="F27" s="925">
        <v>14232</v>
      </c>
      <c r="G27" s="925">
        <v>14112</v>
      </c>
      <c r="H27" s="925">
        <v>13313</v>
      </c>
      <c r="I27" s="925">
        <v>12889</v>
      </c>
      <c r="J27" s="926">
        <v>13564</v>
      </c>
    </row>
    <row r="28" spans="1:10" s="118" customFormat="1" ht="13.35" customHeight="1" x14ac:dyDescent="0.2">
      <c r="A28" s="484" t="s">
        <v>246</v>
      </c>
      <c r="B28" s="275">
        <v>11047</v>
      </c>
      <c r="C28" s="275">
        <v>11820</v>
      </c>
      <c r="D28" s="275">
        <v>11469</v>
      </c>
      <c r="E28" s="275">
        <v>11338</v>
      </c>
      <c r="F28" s="275">
        <v>11444</v>
      </c>
      <c r="G28" s="275">
        <v>11531</v>
      </c>
      <c r="H28" s="275">
        <v>11132</v>
      </c>
      <c r="I28" s="275">
        <v>10422</v>
      </c>
      <c r="J28" s="616">
        <v>11419</v>
      </c>
    </row>
    <row r="29" spans="1:10" s="72" customFormat="1" ht="13.35" customHeight="1" x14ac:dyDescent="0.2">
      <c r="A29" s="664" t="s">
        <v>174</v>
      </c>
      <c r="B29" s="813">
        <v>7322</v>
      </c>
      <c r="C29" s="813">
        <v>7770</v>
      </c>
      <c r="D29" s="813">
        <v>7753</v>
      </c>
      <c r="E29" s="813">
        <v>7530</v>
      </c>
      <c r="F29" s="813">
        <v>7833</v>
      </c>
      <c r="G29" s="813">
        <v>7817</v>
      </c>
      <c r="H29" s="813">
        <v>7712</v>
      </c>
      <c r="I29" s="813">
        <v>7096</v>
      </c>
      <c r="J29" s="814">
        <v>8016</v>
      </c>
    </row>
    <row r="30" spans="1:10" s="72" customFormat="1" ht="13.35" customHeight="1" x14ac:dyDescent="0.2">
      <c r="A30" s="442" t="s">
        <v>234</v>
      </c>
      <c r="B30" s="275">
        <v>2442</v>
      </c>
      <c r="C30" s="275">
        <v>2629</v>
      </c>
      <c r="D30" s="275">
        <v>2473</v>
      </c>
      <c r="E30" s="275">
        <v>2518</v>
      </c>
      <c r="F30" s="275">
        <v>2379</v>
      </c>
      <c r="G30" s="275">
        <v>2591</v>
      </c>
      <c r="H30" s="275">
        <v>2497</v>
      </c>
      <c r="I30" s="275">
        <v>2313</v>
      </c>
      <c r="J30" s="616">
        <v>2336</v>
      </c>
    </row>
    <row r="31" spans="1:10" s="72" customFormat="1" ht="13.35" customHeight="1" x14ac:dyDescent="0.2">
      <c r="A31" s="664" t="s">
        <v>222</v>
      </c>
      <c r="B31" s="815">
        <v>1283</v>
      </c>
      <c r="C31" s="815">
        <v>1421</v>
      </c>
      <c r="D31" s="815">
        <v>1243</v>
      </c>
      <c r="E31" s="815">
        <v>1290</v>
      </c>
      <c r="F31" s="815">
        <v>1232</v>
      </c>
      <c r="G31" s="815">
        <v>1123</v>
      </c>
      <c r="H31" s="815">
        <v>923</v>
      </c>
      <c r="I31" s="815">
        <v>1013</v>
      </c>
      <c r="J31" s="816">
        <v>1067</v>
      </c>
    </row>
    <row r="32" spans="1:10" s="72" customFormat="1" ht="13.35" customHeight="1" x14ac:dyDescent="0.2">
      <c r="A32" s="484" t="s">
        <v>97</v>
      </c>
      <c r="B32" s="275">
        <v>2658</v>
      </c>
      <c r="C32" s="275">
        <v>2401</v>
      </c>
      <c r="D32" s="275">
        <v>3023</v>
      </c>
      <c r="E32" s="275">
        <v>3005</v>
      </c>
      <c r="F32" s="275">
        <v>2160</v>
      </c>
      <c r="G32" s="275">
        <v>2072</v>
      </c>
      <c r="H32" s="275">
        <v>1912</v>
      </c>
      <c r="I32" s="275">
        <v>2719</v>
      </c>
      <c r="J32" s="616">
        <v>2123</v>
      </c>
    </row>
    <row r="33" spans="1:10" s="118" customFormat="1" ht="13.35" customHeight="1" x14ac:dyDescent="0.2">
      <c r="A33" s="817" t="s">
        <v>98</v>
      </c>
      <c r="B33" s="290">
        <v>127</v>
      </c>
      <c r="C33" s="290">
        <v>63</v>
      </c>
      <c r="D33" s="290">
        <v>105</v>
      </c>
      <c r="E33" s="290">
        <v>205</v>
      </c>
      <c r="F33" s="290">
        <v>93</v>
      </c>
      <c r="G33" s="290">
        <v>33</v>
      </c>
      <c r="H33" s="290">
        <v>59</v>
      </c>
      <c r="I33" s="290">
        <v>95</v>
      </c>
      <c r="J33" s="411">
        <v>93</v>
      </c>
    </row>
    <row r="34" spans="1:10" s="118" customFormat="1" ht="13.35" customHeight="1" x14ac:dyDescent="0.2">
      <c r="A34" s="442" t="s">
        <v>107</v>
      </c>
      <c r="B34" s="275">
        <v>201</v>
      </c>
      <c r="C34" s="275">
        <v>151</v>
      </c>
      <c r="D34" s="275">
        <v>162</v>
      </c>
      <c r="E34" s="275">
        <v>202</v>
      </c>
      <c r="F34" s="275">
        <v>104</v>
      </c>
      <c r="G34" s="275">
        <v>91</v>
      </c>
      <c r="H34" s="275">
        <v>78</v>
      </c>
      <c r="I34" s="275">
        <v>81</v>
      </c>
      <c r="J34" s="616">
        <v>82</v>
      </c>
    </row>
    <row r="35" spans="1:10" s="118" customFormat="1" ht="13.35" customHeight="1" x14ac:dyDescent="0.2">
      <c r="A35" s="818" t="s">
        <v>108</v>
      </c>
      <c r="B35" s="715">
        <v>-74</v>
      </c>
      <c r="C35" s="715">
        <v>-88</v>
      </c>
      <c r="D35" s="715">
        <v>-57</v>
      </c>
      <c r="E35" s="715">
        <v>3</v>
      </c>
      <c r="F35" s="715">
        <v>-11</v>
      </c>
      <c r="G35" s="715">
        <v>-58</v>
      </c>
      <c r="H35" s="715">
        <v>-19</v>
      </c>
      <c r="I35" s="715">
        <v>14</v>
      </c>
      <c r="J35" s="744">
        <v>11</v>
      </c>
    </row>
    <row r="36" spans="1:10" s="118" customFormat="1" ht="13.35" customHeight="1" x14ac:dyDescent="0.2">
      <c r="A36" s="484" t="s">
        <v>247</v>
      </c>
      <c r="B36" s="811"/>
      <c r="C36" s="811"/>
      <c r="D36" s="811"/>
      <c r="E36" s="811"/>
      <c r="F36" s="811"/>
      <c r="G36" s="811"/>
      <c r="H36" s="811"/>
      <c r="I36" s="811"/>
      <c r="J36" s="812"/>
    </row>
    <row r="37" spans="1:10" s="118" customFormat="1" ht="13.35" customHeight="1" x14ac:dyDescent="0.2">
      <c r="A37" s="664" t="s">
        <v>112</v>
      </c>
      <c r="B37" s="713">
        <v>-230</v>
      </c>
      <c r="C37" s="713">
        <v>-308</v>
      </c>
      <c r="D37" s="713">
        <v>-288</v>
      </c>
      <c r="E37" s="713">
        <v>-480</v>
      </c>
      <c r="F37" s="713">
        <v>-478</v>
      </c>
      <c r="G37" s="713">
        <v>-480</v>
      </c>
      <c r="H37" s="713">
        <v>-547</v>
      </c>
      <c r="I37" s="713">
        <v>-493</v>
      </c>
      <c r="J37" s="714">
        <v>-787</v>
      </c>
    </row>
    <row r="38" spans="1:10" s="118" customFormat="1" ht="13.35" customHeight="1" x14ac:dyDescent="0.2">
      <c r="A38" s="442" t="s">
        <v>189</v>
      </c>
      <c r="B38" s="270">
        <v>1518</v>
      </c>
      <c r="C38" s="270">
        <v>1426</v>
      </c>
      <c r="D38" s="270">
        <v>1155</v>
      </c>
      <c r="E38" s="270">
        <v>750</v>
      </c>
      <c r="F38" s="270">
        <v>1387</v>
      </c>
      <c r="G38" s="270">
        <v>1212</v>
      </c>
      <c r="H38" s="270">
        <v>1127</v>
      </c>
      <c r="I38" s="270">
        <v>710</v>
      </c>
      <c r="J38" s="271">
        <v>1065</v>
      </c>
    </row>
    <row r="39" spans="1:10" s="118" customFormat="1" ht="13.35" customHeight="1" x14ac:dyDescent="0.2">
      <c r="A39" s="664" t="s">
        <v>250</v>
      </c>
      <c r="B39" s="715">
        <v>-318</v>
      </c>
      <c r="C39" s="715">
        <v>-361</v>
      </c>
      <c r="D39" s="715">
        <v>-385</v>
      </c>
      <c r="E39" s="715">
        <v>-454</v>
      </c>
      <c r="F39" s="715">
        <v>-374</v>
      </c>
      <c r="G39" s="715">
        <v>-256</v>
      </c>
      <c r="H39" s="715">
        <v>-370</v>
      </c>
      <c r="I39" s="715">
        <v>-565</v>
      </c>
      <c r="J39" s="744">
        <v>-349</v>
      </c>
    </row>
    <row r="40" spans="1:10" ht="3.75" customHeight="1" thickBot="1" x14ac:dyDescent="0.25">
      <c r="A40" s="83"/>
      <c r="B40" s="85"/>
      <c r="C40" s="86"/>
      <c r="D40" s="86"/>
      <c r="E40" s="86"/>
      <c r="F40" s="86"/>
      <c r="G40" s="86"/>
      <c r="H40" s="86"/>
      <c r="I40" s="86"/>
      <c r="J40" s="85"/>
    </row>
    <row r="41" spans="1:10" ht="13.5" thickTop="1" x14ac:dyDescent="0.2">
      <c r="A41" s="250" t="s">
        <v>223</v>
      </c>
      <c r="B41" s="161"/>
    </row>
    <row r="42" spans="1:10" s="119" customFormat="1" ht="17.25" customHeight="1" x14ac:dyDescent="0.2">
      <c r="A42" s="957" t="s">
        <v>153</v>
      </c>
      <c r="B42" s="957"/>
      <c r="C42" s="957"/>
      <c r="D42" s="957"/>
      <c r="E42" s="957"/>
      <c r="F42" s="957"/>
      <c r="G42" s="957"/>
      <c r="H42" s="957"/>
      <c r="I42" s="957"/>
      <c r="J42" s="957"/>
    </row>
    <row r="43" spans="1:10" x14ac:dyDescent="0.2">
      <c r="A43" s="434"/>
      <c r="B43" s="663"/>
      <c r="C43" s="663"/>
      <c r="D43" s="663"/>
      <c r="E43" s="663"/>
      <c r="F43" s="663"/>
      <c r="G43" s="663"/>
      <c r="H43" s="663"/>
      <c r="I43" s="663"/>
      <c r="J43" s="663"/>
    </row>
    <row r="44" spans="1:10" x14ac:dyDescent="0.2">
      <c r="A44" s="435"/>
      <c r="B44" s="119"/>
      <c r="F44" s="119"/>
      <c r="G44" s="119"/>
      <c r="H44" s="119"/>
      <c r="I44" s="119"/>
      <c r="J44" s="580"/>
    </row>
    <row r="45" spans="1:10" s="40" customFormat="1" ht="12.6" customHeight="1" x14ac:dyDescent="0.2">
      <c r="A45" s="436"/>
      <c r="B45" s="651"/>
      <c r="C45" s="651"/>
      <c r="D45" s="651"/>
      <c r="E45" s="651"/>
      <c r="F45" s="651"/>
      <c r="G45" s="651"/>
      <c r="H45" s="651"/>
      <c r="I45" s="651"/>
      <c r="J45" s="662"/>
    </row>
    <row r="46" spans="1:10" s="40" customFormat="1" ht="12.6" customHeight="1" x14ac:dyDescent="0.2">
      <c r="A46" s="435"/>
      <c r="B46" s="119"/>
      <c r="D46" s="41"/>
      <c r="E46" s="41"/>
      <c r="F46" s="119"/>
      <c r="G46" s="119"/>
      <c r="H46" s="119"/>
      <c r="I46" s="119"/>
      <c r="J46" s="580"/>
    </row>
    <row r="47" spans="1:10" s="40" customFormat="1" x14ac:dyDescent="0.2">
      <c r="A47" s="435"/>
      <c r="B47" s="119"/>
      <c r="D47" s="41"/>
      <c r="E47" s="41"/>
      <c r="F47" s="119"/>
      <c r="G47" s="119"/>
      <c r="H47" s="119"/>
      <c r="I47" s="119"/>
      <c r="J47" s="580"/>
    </row>
    <row r="48" spans="1:10" s="40" customFormat="1" x14ac:dyDescent="0.2">
      <c r="A48" s="435"/>
      <c r="B48" s="119"/>
      <c r="D48" s="41"/>
      <c r="E48" s="41"/>
      <c r="F48" s="119"/>
      <c r="G48" s="119"/>
      <c r="H48" s="119"/>
      <c r="I48" s="119"/>
      <c r="J48" s="580"/>
    </row>
    <row r="49" spans="1:10" s="40" customFormat="1" x14ac:dyDescent="0.2">
      <c r="A49" s="435"/>
      <c r="B49" s="119"/>
      <c r="D49" s="41"/>
      <c r="E49" s="41"/>
      <c r="F49" s="119"/>
      <c r="G49" s="119"/>
      <c r="H49" s="119"/>
      <c r="I49" s="119"/>
      <c r="J49" s="580"/>
    </row>
  </sheetData>
  <mergeCells count="1">
    <mergeCell ref="A42:J42"/>
  </mergeCells>
  <printOptions horizontalCentered="1"/>
  <pageMargins left="0.5" right="0.5" top="0" bottom="0" header="0" footer="0"/>
  <pageSetup scale="83"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1:J31"/>
  <sheetViews>
    <sheetView showGridLines="0" view="pageBreakPreview" zoomScaleNormal="100" zoomScaleSheetLayoutView="100" workbookViewId="0">
      <selection sqref="A1:J36"/>
    </sheetView>
  </sheetViews>
  <sheetFormatPr defaultColWidth="11.42578125" defaultRowHeight="15" x14ac:dyDescent="0.2"/>
  <cols>
    <col min="1" max="1" width="52.42578125" style="7" customWidth="1"/>
    <col min="2" max="2" width="12.28515625" style="6" customWidth="1"/>
    <col min="3" max="9" width="12.28515625" style="39" customWidth="1"/>
    <col min="10" max="10" width="12.28515625" style="6" customWidth="1"/>
    <col min="11" max="16384" width="11.42578125" style="39"/>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4.1" customHeight="1" x14ac:dyDescent="0.2">
      <c r="A6" s="778" t="s">
        <v>100</v>
      </c>
      <c r="B6" s="514"/>
      <c r="C6" s="27"/>
    </row>
    <row r="7" spans="1:10" ht="13.35" customHeight="1" x14ac:dyDescent="0.2">
      <c r="A7" s="279" t="s">
        <v>175</v>
      </c>
      <c r="B7" s="437"/>
      <c r="C7" s="133"/>
      <c r="E7" s="93"/>
      <c r="F7" s="93"/>
      <c r="G7" s="93"/>
      <c r="H7" s="93"/>
      <c r="I7" s="93"/>
      <c r="J7" s="92"/>
    </row>
    <row r="8" spans="1:10" ht="13.35" customHeight="1" x14ac:dyDescent="0.2">
      <c r="A8" s="280" t="s">
        <v>1</v>
      </c>
      <c r="B8" s="777"/>
    </row>
    <row r="9" spans="1:10" ht="13.35" customHeight="1" x14ac:dyDescent="0.2">
      <c r="A9" s="281" t="s">
        <v>9</v>
      </c>
      <c r="B9" s="502">
        <v>43555</v>
      </c>
      <c r="C9" s="502">
        <v>43646</v>
      </c>
      <c r="D9" s="502">
        <v>43738</v>
      </c>
      <c r="E9" s="500">
        <v>43830</v>
      </c>
      <c r="F9" s="500">
        <v>43921</v>
      </c>
      <c r="G9" s="500">
        <v>44012</v>
      </c>
      <c r="H9" s="500">
        <v>44104</v>
      </c>
      <c r="I9" s="500">
        <v>44196</v>
      </c>
      <c r="J9" s="503">
        <v>44286</v>
      </c>
    </row>
    <row r="10" spans="1:10" s="101" customFormat="1" ht="3.75" customHeight="1" x14ac:dyDescent="0.2">
      <c r="A10" s="100"/>
      <c r="B10" s="30"/>
      <c r="C10" s="30"/>
      <c r="D10" s="30"/>
      <c r="E10" s="45"/>
      <c r="F10" s="45"/>
      <c r="G10" s="45"/>
      <c r="H10" s="45"/>
      <c r="I10" s="45"/>
      <c r="J10" s="485"/>
    </row>
    <row r="11" spans="1:10" ht="13.35" customHeight="1" x14ac:dyDescent="0.2">
      <c r="A11" s="283" t="s">
        <v>4</v>
      </c>
      <c r="B11" s="143"/>
      <c r="C11" s="143"/>
      <c r="D11" s="143"/>
      <c r="E11" s="143"/>
      <c r="F11" s="143"/>
      <c r="G11" s="143"/>
      <c r="H11" s="143"/>
      <c r="I11" s="143"/>
      <c r="J11" s="617"/>
    </row>
    <row r="12" spans="1:10" ht="13.35" customHeight="1" x14ac:dyDescent="0.2">
      <c r="A12" s="284" t="s">
        <v>117</v>
      </c>
      <c r="B12" s="285">
        <v>13629</v>
      </c>
      <c r="C12" s="285">
        <v>13824</v>
      </c>
      <c r="D12" s="285">
        <v>13930</v>
      </c>
      <c r="E12" s="285">
        <v>13948</v>
      </c>
      <c r="F12" s="285">
        <v>13968</v>
      </c>
      <c r="G12" s="285">
        <v>13669</v>
      </c>
      <c r="H12" s="285">
        <v>13883</v>
      </c>
      <c r="I12" s="285">
        <v>14022</v>
      </c>
      <c r="J12" s="618">
        <v>14048</v>
      </c>
    </row>
    <row r="13" spans="1:10" s="94" customFormat="1" ht="13.35" customHeight="1" x14ac:dyDescent="0.2">
      <c r="A13" s="286" t="s">
        <v>37</v>
      </c>
      <c r="B13" s="287">
        <v>3734</v>
      </c>
      <c r="C13" s="287">
        <v>3468</v>
      </c>
      <c r="D13" s="287">
        <v>3771</v>
      </c>
      <c r="E13" s="287">
        <v>4752</v>
      </c>
      <c r="F13" s="287">
        <v>3434</v>
      </c>
      <c r="G13" s="287">
        <v>3480</v>
      </c>
      <c r="H13" s="287">
        <v>4011</v>
      </c>
      <c r="I13" s="287">
        <v>6097</v>
      </c>
      <c r="J13" s="619">
        <v>4986</v>
      </c>
    </row>
    <row r="14" spans="1:10" ht="13.35" customHeight="1" x14ac:dyDescent="0.2">
      <c r="A14" s="284" t="s">
        <v>47</v>
      </c>
      <c r="B14" s="288">
        <v>17363</v>
      </c>
      <c r="C14" s="288">
        <v>17292</v>
      </c>
      <c r="D14" s="288">
        <v>17701</v>
      </c>
      <c r="E14" s="288">
        <v>18700</v>
      </c>
      <c r="F14" s="288">
        <v>17402</v>
      </c>
      <c r="G14" s="288">
        <v>17149</v>
      </c>
      <c r="H14" s="288">
        <v>17894</v>
      </c>
      <c r="I14" s="288">
        <v>20119</v>
      </c>
      <c r="J14" s="515">
        <v>19034</v>
      </c>
    </row>
    <row r="15" spans="1:10" s="103" customFormat="1" ht="3.75" customHeight="1" thickBot="1" x14ac:dyDescent="0.25">
      <c r="A15" s="104"/>
      <c r="B15" s="3"/>
      <c r="C15" s="3"/>
      <c r="D15" s="3"/>
      <c r="E15" s="3"/>
      <c r="F15" s="3"/>
      <c r="G15" s="3"/>
      <c r="H15" s="3"/>
      <c r="I15" s="3"/>
      <c r="J15" s="18"/>
    </row>
    <row r="16" spans="1:10" ht="13.35" customHeight="1" thickTop="1" x14ac:dyDescent="0.2">
      <c r="A16" s="283"/>
      <c r="B16" s="19"/>
      <c r="C16" s="19"/>
      <c r="D16" s="19"/>
      <c r="E16" s="19"/>
      <c r="F16" s="19"/>
      <c r="G16" s="19"/>
      <c r="H16" s="19"/>
      <c r="I16" s="19"/>
      <c r="J16" s="516"/>
    </row>
    <row r="17" spans="1:10" ht="13.35" customHeight="1" x14ac:dyDescent="0.2">
      <c r="A17" s="283" t="s">
        <v>26</v>
      </c>
      <c r="B17" s="20"/>
      <c r="C17" s="20"/>
      <c r="D17" s="20"/>
      <c r="E17" s="20"/>
      <c r="F17" s="20"/>
      <c r="G17" s="20"/>
      <c r="H17" s="20"/>
      <c r="I17" s="20"/>
      <c r="J17" s="21"/>
    </row>
    <row r="18" spans="1:10" ht="13.35" customHeight="1" x14ac:dyDescent="0.2">
      <c r="A18" s="289" t="s">
        <v>54</v>
      </c>
      <c r="B18" s="291">
        <v>10041</v>
      </c>
      <c r="C18" s="291">
        <v>9522</v>
      </c>
      <c r="D18" s="291">
        <v>9948</v>
      </c>
      <c r="E18" s="291">
        <v>11170</v>
      </c>
      <c r="F18" s="291">
        <v>9569</v>
      </c>
      <c r="G18" s="291">
        <v>9332</v>
      </c>
      <c r="H18" s="291">
        <v>10182</v>
      </c>
      <c r="I18" s="291">
        <v>13023</v>
      </c>
      <c r="J18" s="620">
        <v>11018</v>
      </c>
    </row>
    <row r="19" spans="1:10" ht="13.35" customHeight="1" x14ac:dyDescent="0.2">
      <c r="A19" s="292" t="s">
        <v>11</v>
      </c>
      <c r="B19" s="287">
        <v>2013</v>
      </c>
      <c r="C19" s="287">
        <v>2003</v>
      </c>
      <c r="D19" s="287">
        <v>2011</v>
      </c>
      <c r="E19" s="287">
        <v>2027</v>
      </c>
      <c r="F19" s="287">
        <v>2045</v>
      </c>
      <c r="G19" s="287">
        <v>2012</v>
      </c>
      <c r="H19" s="287">
        <v>2021</v>
      </c>
      <c r="I19" s="287">
        <v>2008</v>
      </c>
      <c r="J19" s="619">
        <v>2014</v>
      </c>
    </row>
    <row r="20" spans="1:10" ht="13.35" customHeight="1" x14ac:dyDescent="0.2">
      <c r="A20" s="293" t="s">
        <v>48</v>
      </c>
      <c r="B20" s="291">
        <v>12054</v>
      </c>
      <c r="C20" s="291">
        <v>11525</v>
      </c>
      <c r="D20" s="291">
        <v>11959</v>
      </c>
      <c r="E20" s="291">
        <v>13197</v>
      </c>
      <c r="F20" s="291">
        <v>11614</v>
      </c>
      <c r="G20" s="291">
        <v>11344</v>
      </c>
      <c r="H20" s="291">
        <v>12203</v>
      </c>
      <c r="I20" s="291">
        <v>15031</v>
      </c>
      <c r="J20" s="620">
        <v>13032</v>
      </c>
    </row>
    <row r="21" spans="1:10" ht="13.35" customHeight="1" x14ac:dyDescent="0.2">
      <c r="A21" s="294" t="s">
        <v>43</v>
      </c>
      <c r="B21" s="295">
        <v>5309</v>
      </c>
      <c r="C21" s="295">
        <v>5767</v>
      </c>
      <c r="D21" s="295">
        <v>5742</v>
      </c>
      <c r="E21" s="295">
        <v>5503</v>
      </c>
      <c r="F21" s="295">
        <v>5788</v>
      </c>
      <c r="G21" s="295">
        <v>5805</v>
      </c>
      <c r="H21" s="295">
        <v>5691</v>
      </c>
      <c r="I21" s="295">
        <v>5088</v>
      </c>
      <c r="J21" s="517">
        <v>6002</v>
      </c>
    </row>
    <row r="22" spans="1:10" ht="3.75" customHeight="1" thickBot="1" x14ac:dyDescent="0.25">
      <c r="A22" s="104"/>
      <c r="B22" s="3"/>
      <c r="C22" s="3"/>
      <c r="D22" s="3"/>
      <c r="E22" s="3"/>
      <c r="F22" s="3"/>
      <c r="G22" s="3"/>
      <c r="H22" s="3"/>
      <c r="I22" s="3"/>
      <c r="J22" s="18"/>
    </row>
    <row r="23" spans="1:10" ht="13.35" customHeight="1" thickTop="1" x14ac:dyDescent="0.2">
      <c r="A23" s="296"/>
      <c r="B23" s="37"/>
      <c r="C23" s="37"/>
      <c r="D23" s="37"/>
      <c r="E23" s="37"/>
      <c r="F23" s="37"/>
      <c r="G23" s="37"/>
      <c r="H23" s="37"/>
      <c r="I23" s="37"/>
      <c r="J23" s="38"/>
    </row>
    <row r="24" spans="1:10" ht="13.35" customHeight="1" x14ac:dyDescent="0.2">
      <c r="A24" s="297" t="s">
        <v>44</v>
      </c>
      <c r="B24" s="298">
        <v>0.30599999999999999</v>
      </c>
      <c r="C24" s="298">
        <v>0.33400000000000002</v>
      </c>
      <c r="D24" s="298">
        <v>0.32400000000000001</v>
      </c>
      <c r="E24" s="298">
        <v>0.29399999999999998</v>
      </c>
      <c r="F24" s="298">
        <v>0.33300000000000002</v>
      </c>
      <c r="G24" s="298">
        <v>0.33900000000000002</v>
      </c>
      <c r="H24" s="298">
        <v>0.318</v>
      </c>
      <c r="I24" s="298">
        <v>0.253</v>
      </c>
      <c r="J24" s="518">
        <v>0.315</v>
      </c>
    </row>
    <row r="25" spans="1:10" s="94" customFormat="1" ht="13.35" customHeight="1" x14ac:dyDescent="0.2">
      <c r="A25" s="163" t="s">
        <v>135</v>
      </c>
      <c r="B25" s="299">
        <v>7322</v>
      </c>
      <c r="C25" s="299">
        <v>7770</v>
      </c>
      <c r="D25" s="299">
        <v>7753</v>
      </c>
      <c r="E25" s="299">
        <v>7530</v>
      </c>
      <c r="F25" s="299">
        <v>7833</v>
      </c>
      <c r="G25" s="299">
        <v>7817</v>
      </c>
      <c r="H25" s="299">
        <v>7712</v>
      </c>
      <c r="I25" s="299">
        <v>7096</v>
      </c>
      <c r="J25" s="519">
        <v>8016</v>
      </c>
    </row>
    <row r="26" spans="1:10" ht="13.35" customHeight="1" x14ac:dyDescent="0.2">
      <c r="A26" s="297" t="s">
        <v>136</v>
      </c>
      <c r="B26" s="300">
        <v>0.42199999999999999</v>
      </c>
      <c r="C26" s="300">
        <v>0.44900000000000001</v>
      </c>
      <c r="D26" s="300">
        <v>0.438</v>
      </c>
      <c r="E26" s="300">
        <v>0.40300000000000002</v>
      </c>
      <c r="F26" s="300">
        <v>0.45</v>
      </c>
      <c r="G26" s="300">
        <v>0.45600000000000002</v>
      </c>
      <c r="H26" s="300">
        <v>0.43099999999999999</v>
      </c>
      <c r="I26" s="300">
        <v>0.35299999999999998</v>
      </c>
      <c r="J26" s="621">
        <v>0.42099999999999999</v>
      </c>
    </row>
    <row r="27" spans="1:10" s="94" customFormat="1" ht="13.35" customHeight="1" x14ac:dyDescent="0.2">
      <c r="A27" s="163" t="s">
        <v>137</v>
      </c>
      <c r="B27" s="164">
        <v>0.53700000000000003</v>
      </c>
      <c r="C27" s="164">
        <v>0.56200000000000006</v>
      </c>
      <c r="D27" s="164">
        <v>0.55700000000000005</v>
      </c>
      <c r="E27" s="164">
        <v>0.54</v>
      </c>
      <c r="F27" s="164">
        <v>0.56100000000000005</v>
      </c>
      <c r="G27" s="164">
        <v>0.57199999999999995</v>
      </c>
      <c r="H27" s="164">
        <v>0.55500000000000005</v>
      </c>
      <c r="I27" s="164">
        <v>0.50600000000000001</v>
      </c>
      <c r="J27" s="520">
        <v>0.57099999999999995</v>
      </c>
    </row>
    <row r="28" spans="1:10" ht="3.75" customHeight="1" thickBot="1" x14ac:dyDescent="0.25">
      <c r="A28" s="104"/>
      <c r="B28" s="18"/>
      <c r="C28" s="3"/>
      <c r="D28" s="3"/>
      <c r="E28" s="3"/>
      <c r="F28" s="3"/>
      <c r="G28" s="3"/>
      <c r="H28" s="3"/>
      <c r="I28" s="3"/>
      <c r="J28" s="18"/>
    </row>
    <row r="29" spans="1:10" ht="3.75" customHeight="1" thickTop="1" x14ac:dyDescent="0.2">
      <c r="A29" s="102"/>
      <c r="B29" s="125"/>
      <c r="C29" s="124"/>
      <c r="D29" s="124"/>
      <c r="E29" s="124"/>
      <c r="F29" s="124"/>
      <c r="G29" s="124"/>
      <c r="H29" s="124"/>
      <c r="I29" s="124"/>
      <c r="J29" s="125"/>
    </row>
    <row r="30" spans="1:10" x14ac:dyDescent="0.2">
      <c r="A30" s="722" t="s">
        <v>223</v>
      </c>
    </row>
    <row r="31" spans="1:10" x14ac:dyDescent="0.2">
      <c r="A31" s="957" t="s">
        <v>154</v>
      </c>
      <c r="B31" s="957"/>
      <c r="C31" s="957"/>
      <c r="D31" s="957"/>
      <c r="E31" s="957"/>
      <c r="F31" s="957"/>
      <c r="G31" s="957"/>
      <c r="H31" s="957"/>
      <c r="I31" s="957"/>
      <c r="J31" s="957"/>
    </row>
  </sheetData>
  <mergeCells count="1">
    <mergeCell ref="A31:J31"/>
  </mergeCells>
  <printOptions horizontalCentered="1"/>
  <pageMargins left="0.5" right="0.5" top="0" bottom="0" header="0" footer="0"/>
  <pageSetup scale="7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J44"/>
  <sheetViews>
    <sheetView showGridLines="0" view="pageBreakPreview" zoomScaleNormal="100" zoomScaleSheetLayoutView="100" workbookViewId="0">
      <selection sqref="A1:J36"/>
    </sheetView>
  </sheetViews>
  <sheetFormatPr defaultColWidth="11.42578125" defaultRowHeight="15" x14ac:dyDescent="0.2"/>
  <cols>
    <col min="1" max="1" width="49.5703125" style="7" customWidth="1"/>
    <col min="2" max="2" width="12.28515625" style="6" customWidth="1"/>
    <col min="3" max="9" width="12.28515625" style="39" customWidth="1"/>
    <col min="10" max="10" width="12.28515625" style="6" customWidth="1"/>
    <col min="11" max="16384" width="11.42578125" style="39"/>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x14ac:dyDescent="0.2">
      <c r="A6" s="958" t="s">
        <v>100</v>
      </c>
      <c r="B6" s="958"/>
      <c r="C6" s="958"/>
      <c r="D6" s="724"/>
      <c r="E6" s="48"/>
      <c r="J6" s="39"/>
    </row>
    <row r="7" spans="1:10" x14ac:dyDescent="0.2">
      <c r="A7" s="279" t="s">
        <v>176</v>
      </c>
      <c r="B7" s="279"/>
      <c r="D7" s="6"/>
      <c r="E7" s="133"/>
      <c r="J7" s="39"/>
    </row>
    <row r="8" spans="1:10" x14ac:dyDescent="0.2">
      <c r="A8" s="133" t="s">
        <v>33</v>
      </c>
      <c r="B8" s="133"/>
      <c r="C8" s="959"/>
      <c r="D8" s="959"/>
      <c r="E8" s="133"/>
      <c r="J8" s="39"/>
    </row>
    <row r="9" spans="1:10" x14ac:dyDescent="0.2">
      <c r="A9" s="281" t="s">
        <v>9</v>
      </c>
      <c r="B9" s="502">
        <v>43555</v>
      </c>
      <c r="C9" s="502">
        <v>43646</v>
      </c>
      <c r="D9" s="502">
        <v>43738</v>
      </c>
      <c r="E9" s="502">
        <v>43830</v>
      </c>
      <c r="F9" s="502">
        <v>43921</v>
      </c>
      <c r="G9" s="502">
        <v>44012</v>
      </c>
      <c r="H9" s="502">
        <v>44104</v>
      </c>
      <c r="I9" s="502">
        <v>44196</v>
      </c>
      <c r="J9" s="499">
        <v>44286</v>
      </c>
    </row>
    <row r="10" spans="1:10" ht="3.75" customHeight="1" x14ac:dyDescent="0.2">
      <c r="A10" s="142"/>
      <c r="B10" s="45"/>
      <c r="C10" s="45"/>
      <c r="D10" s="45"/>
      <c r="E10" s="45"/>
      <c r="F10" s="45"/>
      <c r="G10" s="45"/>
      <c r="H10" s="45"/>
      <c r="I10" s="45"/>
      <c r="J10" s="485"/>
    </row>
    <row r="11" spans="1:10" ht="13.35" customHeight="1" x14ac:dyDescent="0.2">
      <c r="A11" s="138" t="s">
        <v>62</v>
      </c>
      <c r="B11" s="133"/>
      <c r="C11" s="133"/>
      <c r="D11" s="133"/>
      <c r="E11" s="133"/>
      <c r="F11" s="133"/>
      <c r="G11" s="133"/>
      <c r="H11" s="133"/>
      <c r="I11" s="133"/>
      <c r="J11" s="138"/>
    </row>
    <row r="12" spans="1:10" ht="13.35" customHeight="1" x14ac:dyDescent="0.2">
      <c r="A12" s="304" t="s">
        <v>251</v>
      </c>
      <c r="B12" s="305">
        <v>154670</v>
      </c>
      <c r="C12" s="305">
        <v>158622</v>
      </c>
      <c r="D12" s="305">
        <v>162300</v>
      </c>
      <c r="E12" s="305">
        <v>165889</v>
      </c>
      <c r="F12" s="305">
        <v>169198</v>
      </c>
      <c r="G12" s="305">
        <v>171407</v>
      </c>
      <c r="H12" s="305">
        <v>176744</v>
      </c>
      <c r="I12" s="305">
        <v>182558</v>
      </c>
      <c r="J12" s="486">
        <v>186108</v>
      </c>
    </row>
    <row r="13" spans="1:10" ht="13.35" customHeight="1" x14ac:dyDescent="0.2">
      <c r="A13" s="306" t="s">
        <v>10</v>
      </c>
      <c r="B13" s="307">
        <v>75737</v>
      </c>
      <c r="C13" s="307">
        <v>75478</v>
      </c>
      <c r="D13" s="307">
        <v>75152</v>
      </c>
      <c r="E13" s="307">
        <v>75207</v>
      </c>
      <c r="F13" s="307">
        <v>75148</v>
      </c>
      <c r="G13" s="307">
        <v>74919</v>
      </c>
      <c r="H13" s="307">
        <v>75969</v>
      </c>
      <c r="I13" s="307">
        <v>77154</v>
      </c>
      <c r="J13" s="487">
        <v>77934</v>
      </c>
    </row>
    <row r="14" spans="1:10" ht="13.35" customHeight="1" x14ac:dyDescent="0.2">
      <c r="A14" s="672" t="s">
        <v>60</v>
      </c>
      <c r="B14" s="308">
        <v>17012</v>
      </c>
      <c r="C14" s="308">
        <v>17434</v>
      </c>
      <c r="D14" s="308">
        <v>17740</v>
      </c>
      <c r="E14" s="308">
        <v>17803</v>
      </c>
      <c r="F14" s="308">
        <v>17808</v>
      </c>
      <c r="G14" s="308">
        <v>18008</v>
      </c>
      <c r="H14" s="308">
        <v>18100</v>
      </c>
      <c r="I14" s="308">
        <v>18102</v>
      </c>
      <c r="J14" s="488">
        <v>18387</v>
      </c>
    </row>
    <row r="15" spans="1:10" ht="13.35" customHeight="1" x14ac:dyDescent="0.2">
      <c r="A15" s="306" t="s">
        <v>92</v>
      </c>
      <c r="B15" s="307">
        <v>7495</v>
      </c>
      <c r="C15" s="307">
        <v>7323</v>
      </c>
      <c r="D15" s="307">
        <v>7120</v>
      </c>
      <c r="E15" s="307">
        <v>6893</v>
      </c>
      <c r="F15" s="307">
        <v>6736</v>
      </c>
      <c r="G15" s="307">
        <v>6718</v>
      </c>
      <c r="H15" s="307">
        <v>6708</v>
      </c>
      <c r="I15" s="307">
        <v>6535</v>
      </c>
      <c r="J15" s="487">
        <v>6501</v>
      </c>
    </row>
    <row r="16" spans="1:10" ht="13.35" customHeight="1" x14ac:dyDescent="0.2">
      <c r="A16" s="475" t="s">
        <v>41</v>
      </c>
      <c r="B16" s="311">
        <v>54426</v>
      </c>
      <c r="C16" s="311">
        <v>58387</v>
      </c>
      <c r="D16" s="311">
        <v>62288</v>
      </c>
      <c r="E16" s="311">
        <v>65986</v>
      </c>
      <c r="F16" s="311">
        <v>69506</v>
      </c>
      <c r="G16" s="311">
        <v>71762</v>
      </c>
      <c r="H16" s="311">
        <v>75967</v>
      </c>
      <c r="I16" s="311">
        <v>80767</v>
      </c>
      <c r="J16" s="489">
        <v>83286</v>
      </c>
    </row>
    <row r="17" spans="1:10" ht="13.35" customHeight="1" x14ac:dyDescent="0.2">
      <c r="A17" s="309"/>
      <c r="B17" s="310"/>
      <c r="C17" s="310"/>
      <c r="D17" s="310"/>
      <c r="E17" s="310"/>
      <c r="F17" s="310"/>
      <c r="G17" s="310"/>
      <c r="H17" s="310"/>
      <c r="I17" s="310"/>
      <c r="J17" s="490"/>
    </row>
    <row r="18" spans="1:10" ht="13.35" customHeight="1" x14ac:dyDescent="0.2">
      <c r="A18" s="313" t="s">
        <v>61</v>
      </c>
      <c r="B18" s="314"/>
      <c r="C18" s="314"/>
      <c r="D18" s="314"/>
      <c r="E18" s="314"/>
      <c r="F18" s="314"/>
      <c r="G18" s="314"/>
      <c r="H18" s="314"/>
      <c r="I18" s="314"/>
      <c r="J18" s="491"/>
    </row>
    <row r="19" spans="1:10" ht="13.35" customHeight="1" x14ac:dyDescent="0.2">
      <c r="A19" s="302" t="s">
        <v>121</v>
      </c>
      <c r="B19" s="315">
        <v>2740</v>
      </c>
      <c r="C19" s="315">
        <v>3950</v>
      </c>
      <c r="D19" s="315">
        <v>3679</v>
      </c>
      <c r="E19" s="315">
        <v>3590</v>
      </c>
      <c r="F19" s="315">
        <v>3310</v>
      </c>
      <c r="G19" s="315">
        <v>2208</v>
      </c>
      <c r="H19" s="315">
        <v>5525</v>
      </c>
      <c r="I19" s="315">
        <v>5855</v>
      </c>
      <c r="J19" s="678">
        <v>3551</v>
      </c>
    </row>
    <row r="20" spans="1:10" ht="13.35" customHeight="1" x14ac:dyDescent="0.2">
      <c r="A20" s="316" t="s">
        <v>6</v>
      </c>
      <c r="B20" s="317">
        <v>-207</v>
      </c>
      <c r="C20" s="317">
        <v>-146</v>
      </c>
      <c r="D20" s="317">
        <v>-217</v>
      </c>
      <c r="E20" s="317">
        <v>135</v>
      </c>
      <c r="F20" s="317">
        <v>27</v>
      </c>
      <c r="G20" s="317">
        <v>-154</v>
      </c>
      <c r="H20" s="317">
        <v>1081</v>
      </c>
      <c r="I20" s="317">
        <v>1229</v>
      </c>
      <c r="J20" s="492">
        <v>823</v>
      </c>
    </row>
    <row r="21" spans="1:10" ht="13.35" customHeight="1" x14ac:dyDescent="0.2">
      <c r="A21" s="319" t="s">
        <v>59</v>
      </c>
      <c r="B21" s="320">
        <v>101</v>
      </c>
      <c r="C21" s="320">
        <v>341</v>
      </c>
      <c r="D21" s="320">
        <v>227</v>
      </c>
      <c r="E21" s="320">
        <v>8</v>
      </c>
      <c r="F21" s="320">
        <v>-45</v>
      </c>
      <c r="G21" s="320">
        <v>165</v>
      </c>
      <c r="H21" s="320">
        <v>245</v>
      </c>
      <c r="I21" s="320">
        <v>14</v>
      </c>
      <c r="J21" s="493">
        <v>279</v>
      </c>
    </row>
    <row r="22" spans="1:10" ht="13.35" customHeight="1" x14ac:dyDescent="0.2">
      <c r="A22" s="321"/>
      <c r="B22" s="310"/>
      <c r="C22" s="310"/>
      <c r="D22" s="310"/>
      <c r="E22" s="310"/>
      <c r="F22" s="310"/>
      <c r="G22" s="310"/>
      <c r="H22" s="310"/>
      <c r="I22" s="310"/>
      <c r="J22" s="490"/>
    </row>
    <row r="23" spans="1:10" ht="13.35" customHeight="1" x14ac:dyDescent="0.2">
      <c r="A23" s="322" t="s">
        <v>53</v>
      </c>
      <c r="B23" s="323"/>
      <c r="C23" s="323"/>
      <c r="D23" s="323"/>
      <c r="E23" s="323"/>
      <c r="F23" s="323"/>
      <c r="G23" s="323"/>
      <c r="H23" s="323"/>
      <c r="I23" s="323"/>
      <c r="J23" s="494"/>
    </row>
    <row r="24" spans="1:10" ht="13.35" customHeight="1" x14ac:dyDescent="0.2">
      <c r="A24" s="318" t="s">
        <v>128</v>
      </c>
      <c r="B24" s="308">
        <v>62830</v>
      </c>
      <c r="C24" s="308">
        <v>62811</v>
      </c>
      <c r="D24" s="308">
        <v>62812</v>
      </c>
      <c r="E24" s="308">
        <v>63018</v>
      </c>
      <c r="F24" s="308">
        <v>63105</v>
      </c>
      <c r="G24" s="308">
        <v>62882</v>
      </c>
      <c r="H24" s="308">
        <v>63485</v>
      </c>
      <c r="I24" s="308">
        <v>64216</v>
      </c>
      <c r="J24" s="488">
        <v>64752</v>
      </c>
    </row>
    <row r="25" spans="1:10" ht="13.35" customHeight="1" x14ac:dyDescent="0.2">
      <c r="A25" s="306" t="s">
        <v>252</v>
      </c>
      <c r="B25" s="307">
        <v>16057</v>
      </c>
      <c r="C25" s="307">
        <v>16420</v>
      </c>
      <c r="D25" s="307">
        <v>16650</v>
      </c>
      <c r="E25" s="307">
        <v>16682</v>
      </c>
      <c r="F25" s="307">
        <v>16687</v>
      </c>
      <c r="G25" s="307">
        <v>16856</v>
      </c>
      <c r="H25" s="307">
        <v>16832</v>
      </c>
      <c r="I25" s="307">
        <v>16779</v>
      </c>
      <c r="J25" s="487">
        <v>16992</v>
      </c>
    </row>
    <row r="26" spans="1:10" ht="13.35" customHeight="1" x14ac:dyDescent="0.2">
      <c r="A26" s="316"/>
      <c r="B26" s="325"/>
      <c r="C26" s="325"/>
      <c r="D26" s="325"/>
      <c r="E26" s="325"/>
      <c r="F26" s="325"/>
      <c r="G26" s="325"/>
      <c r="H26" s="325"/>
      <c r="I26" s="325"/>
      <c r="J26" s="495"/>
    </row>
    <row r="27" spans="1:10" ht="13.35" customHeight="1" x14ac:dyDescent="0.2">
      <c r="A27" s="301" t="s">
        <v>56</v>
      </c>
      <c r="B27" s="326"/>
      <c r="C27" s="326"/>
      <c r="D27" s="326"/>
      <c r="E27" s="326"/>
      <c r="F27" s="326"/>
      <c r="G27" s="326"/>
      <c r="H27" s="326"/>
      <c r="I27" s="326"/>
      <c r="J27" s="496"/>
    </row>
    <row r="28" spans="1:10" ht="13.35" customHeight="1" x14ac:dyDescent="0.2">
      <c r="A28" s="318" t="s">
        <v>129</v>
      </c>
      <c r="B28" s="308">
        <v>79</v>
      </c>
      <c r="C28" s="308">
        <v>74</v>
      </c>
      <c r="D28" s="308">
        <v>101</v>
      </c>
      <c r="E28" s="308">
        <v>229</v>
      </c>
      <c r="F28" s="308">
        <v>163</v>
      </c>
      <c r="G28" s="308">
        <v>-151</v>
      </c>
      <c r="H28" s="308">
        <v>645</v>
      </c>
      <c r="I28" s="308">
        <v>800</v>
      </c>
      <c r="J28" s="488">
        <v>595</v>
      </c>
    </row>
    <row r="29" spans="1:10" ht="13.35" customHeight="1" x14ac:dyDescent="0.2">
      <c r="A29" s="324" t="s">
        <v>57</v>
      </c>
      <c r="B29" s="312">
        <v>89</v>
      </c>
      <c r="C29" s="312">
        <v>283</v>
      </c>
      <c r="D29" s="312">
        <v>154</v>
      </c>
      <c r="E29" s="312">
        <v>-20</v>
      </c>
      <c r="F29" s="312">
        <v>-43</v>
      </c>
      <c r="G29" s="312">
        <v>135</v>
      </c>
      <c r="H29" s="312">
        <v>131</v>
      </c>
      <c r="I29" s="312">
        <v>-40</v>
      </c>
      <c r="J29" s="497">
        <v>207</v>
      </c>
    </row>
    <row r="30" spans="1:10" ht="13.35" customHeight="1" x14ac:dyDescent="0.2">
      <c r="A30" s="327"/>
      <c r="B30" s="222"/>
      <c r="C30" s="222"/>
      <c r="D30" s="222"/>
      <c r="E30" s="222"/>
      <c r="F30" s="222"/>
      <c r="G30" s="222"/>
      <c r="H30" s="222"/>
      <c r="I30" s="222"/>
      <c r="J30" s="328"/>
    </row>
    <row r="31" spans="1:10" ht="13.35" customHeight="1" x14ac:dyDescent="0.2">
      <c r="A31" s="301" t="s">
        <v>282</v>
      </c>
      <c r="B31" s="139"/>
      <c r="C31" s="139"/>
      <c r="D31" s="139"/>
      <c r="E31" s="139"/>
      <c r="F31" s="139"/>
      <c r="G31" s="139"/>
      <c r="H31" s="139"/>
      <c r="I31" s="139"/>
      <c r="J31" s="301"/>
    </row>
    <row r="32" spans="1:10" ht="13.35" customHeight="1" x14ac:dyDescent="0.2">
      <c r="A32" s="318" t="s">
        <v>206</v>
      </c>
      <c r="B32" s="757">
        <v>4.4000000000000004</v>
      </c>
      <c r="C32" s="757">
        <v>4.0999999999999996</v>
      </c>
      <c r="D32" s="757">
        <v>4.8</v>
      </c>
      <c r="E32" s="757">
        <v>5.7</v>
      </c>
      <c r="F32" s="757">
        <v>3.9</v>
      </c>
      <c r="G32" s="757">
        <v>3.8</v>
      </c>
      <c r="H32" s="757">
        <v>4.4000000000000004</v>
      </c>
      <c r="I32" s="757">
        <v>6.9</v>
      </c>
      <c r="J32" s="840">
        <v>5.0999999999999996</v>
      </c>
    </row>
    <row r="33" spans="1:10" s="94" customFormat="1" ht="13.35" customHeight="1" x14ac:dyDescent="0.2">
      <c r="A33" s="324" t="s">
        <v>205</v>
      </c>
      <c r="B33" s="824">
        <v>3.5000000000000003E-2</v>
      </c>
      <c r="C33" s="824">
        <v>3.3000000000000002E-2</v>
      </c>
      <c r="D33" s="824">
        <v>0.04</v>
      </c>
      <c r="E33" s="824">
        <v>4.8000000000000001E-2</v>
      </c>
      <c r="F33" s="824">
        <v>0.03</v>
      </c>
      <c r="G33" s="824">
        <v>3.3000000000000002E-2</v>
      </c>
      <c r="H33" s="824">
        <v>3.5000000000000003E-2</v>
      </c>
      <c r="I33" s="824">
        <v>6.5000000000000002E-2</v>
      </c>
      <c r="J33" s="841">
        <v>4.1000000000000002E-2</v>
      </c>
    </row>
    <row r="34" spans="1:10" ht="13.35" customHeight="1" x14ac:dyDescent="0.2">
      <c r="A34" s="327"/>
      <c r="B34" s="222"/>
      <c r="C34" s="222"/>
      <c r="D34" s="222"/>
      <c r="E34" s="222"/>
      <c r="F34" s="222"/>
      <c r="G34" s="222"/>
      <c r="H34" s="222"/>
      <c r="I34" s="222"/>
      <c r="J34" s="328"/>
    </row>
    <row r="35" spans="1:10" ht="13.35" customHeight="1" x14ac:dyDescent="0.2">
      <c r="A35" s="301" t="s">
        <v>253</v>
      </c>
      <c r="B35" s="139"/>
      <c r="C35" s="139"/>
      <c r="D35" s="139"/>
      <c r="E35" s="139"/>
      <c r="F35" s="139"/>
      <c r="G35" s="139"/>
      <c r="H35" s="139"/>
      <c r="I35" s="139"/>
      <c r="J35" s="301"/>
    </row>
    <row r="36" spans="1:10" ht="13.35" customHeight="1" x14ac:dyDescent="0.2">
      <c r="A36" s="302" t="s">
        <v>78</v>
      </c>
      <c r="B36" s="329">
        <v>9.1999999999999998E-3</v>
      </c>
      <c r="C36" s="329">
        <v>8.6E-3</v>
      </c>
      <c r="D36" s="329">
        <v>9.4999999999999998E-3</v>
      </c>
      <c r="E36" s="329">
        <v>1.0700000000000001E-2</v>
      </c>
      <c r="F36" s="329">
        <v>8.6E-3</v>
      </c>
      <c r="G36" s="329">
        <v>8.3999999999999995E-3</v>
      </c>
      <c r="H36" s="329">
        <v>6.8999999999999999E-3</v>
      </c>
      <c r="I36" s="329">
        <v>7.6E-3</v>
      </c>
      <c r="J36" s="498">
        <v>7.6E-3</v>
      </c>
    </row>
    <row r="37" spans="1:10" ht="13.35" customHeight="1" x14ac:dyDescent="0.2">
      <c r="A37" s="324" t="s">
        <v>79</v>
      </c>
      <c r="B37" s="648">
        <v>1.1599999999999999E-2</v>
      </c>
      <c r="C37" s="648">
        <v>1.0699999999999999E-2</v>
      </c>
      <c r="D37" s="648">
        <v>1.1900000000000001E-2</v>
      </c>
      <c r="E37" s="648">
        <v>1.29E-2</v>
      </c>
      <c r="F37" s="648">
        <v>1.0800000000000001E-2</v>
      </c>
      <c r="G37" s="648">
        <v>1.0500000000000001E-2</v>
      </c>
      <c r="H37" s="648">
        <v>8.5000000000000006E-3</v>
      </c>
      <c r="I37" s="648">
        <v>9.4000000000000004E-3</v>
      </c>
      <c r="J37" s="649">
        <v>9.2999999999999992E-3</v>
      </c>
    </row>
    <row r="38" spans="1:10" ht="13.35" customHeight="1" x14ac:dyDescent="0.2">
      <c r="A38" s="309"/>
      <c r="B38" s="310"/>
      <c r="C38" s="310"/>
      <c r="D38" s="310"/>
      <c r="E38" s="310"/>
      <c r="F38" s="310"/>
      <c r="G38" s="310"/>
      <c r="H38" s="310"/>
      <c r="I38" s="310"/>
      <c r="J38" s="490"/>
    </row>
    <row r="39" spans="1:10" ht="13.35" customHeight="1" x14ac:dyDescent="0.2">
      <c r="A39" s="301" t="s">
        <v>254</v>
      </c>
      <c r="B39" s="139"/>
      <c r="C39" s="139"/>
      <c r="D39" s="139"/>
      <c r="E39" s="139"/>
      <c r="F39" s="139"/>
      <c r="G39" s="139"/>
      <c r="H39" s="139"/>
      <c r="I39" s="139"/>
      <c r="J39" s="301"/>
    </row>
    <row r="40" spans="1:10" ht="13.35" customHeight="1" x14ac:dyDescent="0.2">
      <c r="A40" s="302" t="s">
        <v>130</v>
      </c>
      <c r="B40" s="303">
        <v>55.27</v>
      </c>
      <c r="C40" s="303">
        <v>55.5</v>
      </c>
      <c r="D40" s="303">
        <v>55.89</v>
      </c>
      <c r="E40" s="303">
        <v>55.52</v>
      </c>
      <c r="F40" s="303">
        <v>55.68</v>
      </c>
      <c r="G40" s="303">
        <v>54.47</v>
      </c>
      <c r="H40" s="303">
        <v>54.7</v>
      </c>
      <c r="I40" s="303">
        <v>54.46</v>
      </c>
      <c r="J40" s="843">
        <v>54.1</v>
      </c>
    </row>
    <row r="41" spans="1:10" ht="13.35" customHeight="1" x14ac:dyDescent="0.2">
      <c r="A41" s="451" t="s">
        <v>80</v>
      </c>
      <c r="B41" s="452">
        <v>49.67</v>
      </c>
      <c r="C41" s="452">
        <v>50.05</v>
      </c>
      <c r="D41" s="452">
        <v>50.51</v>
      </c>
      <c r="E41" s="452">
        <v>50.49</v>
      </c>
      <c r="F41" s="452">
        <v>50.63</v>
      </c>
      <c r="G41" s="452">
        <v>49.76</v>
      </c>
      <c r="H41" s="452">
        <v>49.94</v>
      </c>
      <c r="I41" s="452">
        <v>49.5</v>
      </c>
      <c r="J41" s="846">
        <v>49.13</v>
      </c>
    </row>
    <row r="42" spans="1:10" ht="3.75" customHeight="1" thickBot="1" x14ac:dyDescent="0.25">
      <c r="A42" s="166"/>
      <c r="B42" s="84"/>
      <c r="C42" s="83"/>
      <c r="D42" s="83"/>
      <c r="E42" s="83"/>
      <c r="F42" s="83"/>
      <c r="G42" s="83"/>
      <c r="H42" s="83"/>
      <c r="I42" s="83"/>
      <c r="J42" s="84"/>
    </row>
    <row r="43" spans="1:10" ht="15.75" thickTop="1" x14ac:dyDescent="0.2">
      <c r="A43" s="722" t="s">
        <v>223</v>
      </c>
    </row>
    <row r="44" spans="1:10" x14ac:dyDescent="0.2">
      <c r="A44" s="957" t="s">
        <v>155</v>
      </c>
      <c r="B44" s="957"/>
      <c r="C44" s="957"/>
      <c r="D44" s="957"/>
      <c r="E44" s="957"/>
      <c r="F44" s="957"/>
      <c r="G44" s="957"/>
      <c r="H44" s="957"/>
      <c r="I44" s="957"/>
      <c r="J44" s="957"/>
    </row>
  </sheetData>
  <mergeCells count="3">
    <mergeCell ref="A6:C6"/>
    <mergeCell ref="C8:D8"/>
    <mergeCell ref="A44:J44"/>
  </mergeCells>
  <printOptions horizontalCentered="1"/>
  <pageMargins left="0.5" right="0.5" top="0" bottom="0" header="0" footer="0"/>
  <pageSetup scale="81"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J40"/>
  <sheetViews>
    <sheetView showGridLines="0" view="pageBreakPreview" zoomScaleNormal="100" zoomScaleSheetLayoutView="100" workbookViewId="0">
      <selection sqref="A1:J36"/>
    </sheetView>
  </sheetViews>
  <sheetFormatPr defaultColWidth="11.42578125" defaultRowHeight="12.75" x14ac:dyDescent="0.2"/>
  <cols>
    <col min="1" max="1" width="38" style="75" customWidth="1"/>
    <col min="2" max="2" width="12.28515625" style="40" customWidth="1"/>
    <col min="3" max="3" width="12.28515625" style="75" customWidth="1"/>
    <col min="4" max="9" width="12.28515625" style="41" customWidth="1"/>
    <col min="10" max="10" width="12.28515625" style="75" customWidth="1"/>
    <col min="11" max="16384" width="11.42578125" style="75"/>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3.9" customHeight="1" x14ac:dyDescent="0.2">
      <c r="A6" s="652" t="s">
        <v>100</v>
      </c>
      <c r="B6" s="437"/>
    </row>
    <row r="7" spans="1:10" s="41" customFormat="1" ht="13.35" customHeight="1" x14ac:dyDescent="0.2">
      <c r="A7" s="279" t="s">
        <v>275</v>
      </c>
      <c r="B7" s="23"/>
      <c r="F7" s="23"/>
      <c r="G7" s="23"/>
    </row>
    <row r="8" spans="1:10" ht="13.35" customHeight="1" x14ac:dyDescent="0.2">
      <c r="A8" s="74" t="s">
        <v>1</v>
      </c>
      <c r="B8" s="727"/>
    </row>
    <row r="9" spans="1:10" s="77" customFormat="1" ht="13.35" customHeight="1" x14ac:dyDescent="0.2">
      <c r="A9" s="263" t="s">
        <v>9</v>
      </c>
      <c r="B9" s="500">
        <v>43555</v>
      </c>
      <c r="C9" s="500">
        <v>43646</v>
      </c>
      <c r="D9" s="500">
        <v>43738</v>
      </c>
      <c r="E9" s="500">
        <v>43830</v>
      </c>
      <c r="F9" s="500">
        <v>43921</v>
      </c>
      <c r="G9" s="500">
        <v>44012</v>
      </c>
      <c r="H9" s="500">
        <v>44104</v>
      </c>
      <c r="I9" s="500">
        <v>44196</v>
      </c>
      <c r="J9" s="503">
        <v>44286</v>
      </c>
    </row>
    <row r="10" spans="1:10" ht="3.75" customHeight="1" x14ac:dyDescent="0.2">
      <c r="A10" s="264"/>
      <c r="B10" s="466"/>
      <c r="C10" s="466"/>
      <c r="D10" s="466"/>
      <c r="E10" s="466"/>
      <c r="F10" s="44"/>
      <c r="G10" s="44"/>
      <c r="H10" s="44"/>
      <c r="I10" s="44"/>
      <c r="J10" s="532"/>
    </row>
    <row r="11" spans="1:10" ht="13.35" customHeight="1" x14ac:dyDescent="0.2">
      <c r="A11" s="335" t="s">
        <v>4</v>
      </c>
      <c r="B11" s="467"/>
      <c r="C11" s="467"/>
      <c r="D11" s="467"/>
      <c r="E11" s="467"/>
      <c r="F11" s="467"/>
      <c r="G11" s="467"/>
      <c r="H11" s="467"/>
      <c r="I11" s="467"/>
      <c r="J11" s="622"/>
    </row>
    <row r="12" spans="1:10" s="72" customFormat="1" ht="13.35" customHeight="1" x14ac:dyDescent="0.2">
      <c r="A12" s="336" t="s">
        <v>216</v>
      </c>
      <c r="B12" s="337">
        <v>6259</v>
      </c>
      <c r="C12" s="337">
        <v>6358</v>
      </c>
      <c r="D12" s="337">
        <v>6227</v>
      </c>
      <c r="E12" s="337">
        <v>6272</v>
      </c>
      <c r="F12" s="337">
        <v>6091</v>
      </c>
      <c r="G12" s="337">
        <v>6101</v>
      </c>
      <c r="H12" s="337">
        <v>6079</v>
      </c>
      <c r="I12" s="337">
        <v>6042</v>
      </c>
      <c r="J12" s="522">
        <v>5872</v>
      </c>
    </row>
    <row r="13" spans="1:10" s="72" customFormat="1" ht="13.35" customHeight="1" x14ac:dyDescent="0.2">
      <c r="A13" s="339" t="s">
        <v>49</v>
      </c>
      <c r="B13" s="758">
        <v>159</v>
      </c>
      <c r="C13" s="758">
        <v>178</v>
      </c>
      <c r="D13" s="758">
        <v>199</v>
      </c>
      <c r="E13" s="758">
        <v>249</v>
      </c>
      <c r="F13" s="758">
        <v>175</v>
      </c>
      <c r="G13" s="758">
        <v>204</v>
      </c>
      <c r="H13" s="758">
        <v>182</v>
      </c>
      <c r="I13" s="758">
        <v>209</v>
      </c>
      <c r="J13" s="759">
        <v>174</v>
      </c>
    </row>
    <row r="14" spans="1:10" s="88" customFormat="1" ht="13.35" customHeight="1" x14ac:dyDescent="0.2">
      <c r="A14" s="933" t="s">
        <v>47</v>
      </c>
      <c r="B14" s="337">
        <v>6418</v>
      </c>
      <c r="C14" s="337">
        <v>6536</v>
      </c>
      <c r="D14" s="337">
        <v>6426</v>
      </c>
      <c r="E14" s="337">
        <v>6521</v>
      </c>
      <c r="F14" s="337">
        <v>6266</v>
      </c>
      <c r="G14" s="337">
        <v>6305</v>
      </c>
      <c r="H14" s="337">
        <v>6261</v>
      </c>
      <c r="I14" s="337">
        <v>6251</v>
      </c>
      <c r="J14" s="522">
        <v>6046</v>
      </c>
    </row>
    <row r="15" spans="1:10" ht="3.75" customHeight="1" thickBot="1" x14ac:dyDescent="0.25">
      <c r="A15" s="43"/>
      <c r="B15" s="361"/>
      <c r="C15" s="361"/>
      <c r="D15" s="361"/>
      <c r="E15" s="361"/>
      <c r="F15" s="361"/>
      <c r="G15" s="361"/>
      <c r="H15" s="361"/>
      <c r="I15" s="361"/>
      <c r="J15" s="625"/>
    </row>
    <row r="16" spans="1:10" s="41" customFormat="1" ht="13.35" customHeight="1" thickTop="1" x14ac:dyDescent="0.2">
      <c r="A16" s="262"/>
      <c r="B16" s="273"/>
      <c r="C16" s="273"/>
      <c r="D16" s="273"/>
      <c r="E16" s="273"/>
      <c r="F16" s="273"/>
      <c r="G16" s="273"/>
      <c r="H16" s="273"/>
      <c r="I16" s="273"/>
      <c r="J16" s="274"/>
    </row>
    <row r="17" spans="1:10" s="41" customFormat="1" ht="13.35" customHeight="1" x14ac:dyDescent="0.2">
      <c r="A17" s="362" t="s">
        <v>26</v>
      </c>
      <c r="B17" s="273"/>
      <c r="C17" s="273"/>
      <c r="D17" s="273"/>
      <c r="E17" s="273"/>
      <c r="F17" s="273"/>
      <c r="G17" s="273"/>
      <c r="H17" s="273"/>
      <c r="I17" s="273"/>
      <c r="J17" s="274"/>
    </row>
    <row r="18" spans="1:10" s="89" customFormat="1" ht="13.35" customHeight="1" x14ac:dyDescent="0.2">
      <c r="A18" s="363" t="s">
        <v>36</v>
      </c>
      <c r="B18" s="276">
        <v>3976</v>
      </c>
      <c r="C18" s="276">
        <v>3907</v>
      </c>
      <c r="D18" s="276">
        <v>3953</v>
      </c>
      <c r="E18" s="276">
        <v>4003</v>
      </c>
      <c r="F18" s="276">
        <v>3887</v>
      </c>
      <c r="G18" s="276">
        <v>3714</v>
      </c>
      <c r="H18" s="276">
        <v>3764</v>
      </c>
      <c r="I18" s="276">
        <v>3938</v>
      </c>
      <c r="J18" s="277">
        <v>3710</v>
      </c>
    </row>
    <row r="19" spans="1:10" s="88" customFormat="1" ht="13.35" customHeight="1" x14ac:dyDescent="0.2">
      <c r="A19" s="364" t="s">
        <v>11</v>
      </c>
      <c r="B19" s="348">
        <v>1203</v>
      </c>
      <c r="C19" s="348">
        <v>1225</v>
      </c>
      <c r="D19" s="348">
        <v>1252</v>
      </c>
      <c r="E19" s="348">
        <v>1245</v>
      </c>
      <c r="F19" s="348">
        <v>1286</v>
      </c>
      <c r="G19" s="348">
        <v>1301</v>
      </c>
      <c r="H19" s="348">
        <v>1313</v>
      </c>
      <c r="I19" s="348">
        <v>1316</v>
      </c>
      <c r="J19" s="525">
        <v>1278</v>
      </c>
    </row>
    <row r="20" spans="1:10" s="88" customFormat="1" ht="13.35" customHeight="1" x14ac:dyDescent="0.2">
      <c r="A20" s="253" t="s">
        <v>48</v>
      </c>
      <c r="B20" s="365">
        <v>5179</v>
      </c>
      <c r="C20" s="365">
        <v>5132</v>
      </c>
      <c r="D20" s="365">
        <v>5205</v>
      </c>
      <c r="E20" s="365">
        <v>5248</v>
      </c>
      <c r="F20" s="365">
        <v>5173</v>
      </c>
      <c r="G20" s="365">
        <v>5015</v>
      </c>
      <c r="H20" s="365">
        <v>5077</v>
      </c>
      <c r="I20" s="365">
        <v>5254</v>
      </c>
      <c r="J20" s="626">
        <v>4988</v>
      </c>
    </row>
    <row r="21" spans="1:10" s="88" customFormat="1" ht="13.35" customHeight="1" x14ac:dyDescent="0.2">
      <c r="A21" s="294" t="s">
        <v>43</v>
      </c>
      <c r="B21" s="360">
        <v>1239</v>
      </c>
      <c r="C21" s="360">
        <v>1404</v>
      </c>
      <c r="D21" s="360">
        <v>1221</v>
      </c>
      <c r="E21" s="360">
        <v>1273</v>
      </c>
      <c r="F21" s="360">
        <v>1093</v>
      </c>
      <c r="G21" s="360">
        <v>1290</v>
      </c>
      <c r="H21" s="360">
        <v>1184</v>
      </c>
      <c r="I21" s="360">
        <v>997</v>
      </c>
      <c r="J21" s="624">
        <v>1058</v>
      </c>
    </row>
    <row r="22" spans="1:10" ht="3.75" customHeight="1" thickBot="1" x14ac:dyDescent="0.25">
      <c r="A22" s="83"/>
      <c r="B22" s="86"/>
      <c r="C22" s="86"/>
      <c r="D22" s="86"/>
      <c r="E22" s="86"/>
      <c r="F22" s="86"/>
      <c r="G22" s="86"/>
      <c r="H22" s="86"/>
      <c r="I22" s="86"/>
      <c r="J22" s="85"/>
    </row>
    <row r="23" spans="1:10" ht="13.35" customHeight="1" thickTop="1" x14ac:dyDescent="0.2">
      <c r="A23" s="93"/>
      <c r="B23" s="352"/>
      <c r="C23" s="352"/>
      <c r="D23" s="352"/>
      <c r="E23" s="352"/>
      <c r="F23" s="352"/>
      <c r="G23" s="352"/>
      <c r="H23" s="352"/>
      <c r="I23" s="352"/>
      <c r="J23" s="627"/>
    </row>
    <row r="24" spans="1:10" s="88" customFormat="1" ht="13.35" customHeight="1" x14ac:dyDescent="0.2">
      <c r="A24" s="366" t="s">
        <v>44</v>
      </c>
      <c r="B24" s="367">
        <v>0.193</v>
      </c>
      <c r="C24" s="367">
        <v>0.215</v>
      </c>
      <c r="D24" s="367">
        <v>0.19</v>
      </c>
      <c r="E24" s="367">
        <v>0.19500000000000001</v>
      </c>
      <c r="F24" s="367">
        <v>0.17399999999999999</v>
      </c>
      <c r="G24" s="367">
        <v>0.20499999999999999</v>
      </c>
      <c r="H24" s="367">
        <v>0.189</v>
      </c>
      <c r="I24" s="367">
        <v>0.159</v>
      </c>
      <c r="J24" s="628">
        <v>0.17499999999999999</v>
      </c>
    </row>
    <row r="25" spans="1:10" s="89" customFormat="1" ht="13.35" customHeight="1" x14ac:dyDescent="0.2">
      <c r="A25" s="368" t="s">
        <v>135</v>
      </c>
      <c r="B25" s="369">
        <v>2442</v>
      </c>
      <c r="C25" s="369">
        <v>2629</v>
      </c>
      <c r="D25" s="369">
        <v>2473</v>
      </c>
      <c r="E25" s="369">
        <v>2518</v>
      </c>
      <c r="F25" s="369">
        <v>2379</v>
      </c>
      <c r="G25" s="369">
        <v>2591</v>
      </c>
      <c r="H25" s="369">
        <v>2497</v>
      </c>
      <c r="I25" s="369">
        <v>2313</v>
      </c>
      <c r="J25" s="629">
        <v>2336</v>
      </c>
    </row>
    <row r="26" spans="1:10" s="89" customFormat="1" ht="13.35" customHeight="1" x14ac:dyDescent="0.2">
      <c r="A26" s="297" t="s">
        <v>136</v>
      </c>
      <c r="B26" s="370">
        <v>0.38</v>
      </c>
      <c r="C26" s="370">
        <v>0.40200000000000002</v>
      </c>
      <c r="D26" s="370">
        <v>0.38500000000000001</v>
      </c>
      <c r="E26" s="370">
        <v>0.38600000000000001</v>
      </c>
      <c r="F26" s="370">
        <v>0.38</v>
      </c>
      <c r="G26" s="370">
        <v>0.41099999999999998</v>
      </c>
      <c r="H26" s="370">
        <v>0.39900000000000002</v>
      </c>
      <c r="I26" s="370">
        <v>0.37</v>
      </c>
      <c r="J26" s="630">
        <v>0.38600000000000001</v>
      </c>
    </row>
    <row r="27" spans="1:10" ht="3.75" customHeight="1" thickBot="1" x14ac:dyDescent="0.25">
      <c r="A27" s="83"/>
      <c r="B27" s="86"/>
      <c r="C27" s="86"/>
      <c r="D27" s="86"/>
      <c r="E27" s="86"/>
      <c r="F27" s="86"/>
      <c r="G27" s="86"/>
      <c r="H27" s="86"/>
      <c r="I27" s="86"/>
      <c r="J27" s="85"/>
    </row>
    <row r="28" spans="1:10" ht="13.5" thickTop="1" x14ac:dyDescent="0.2">
      <c r="A28" s="133"/>
      <c r="B28" s="35"/>
      <c r="C28" s="41"/>
      <c r="F28" s="35"/>
      <c r="G28" s="35"/>
      <c r="H28" s="35"/>
      <c r="I28" s="35"/>
      <c r="J28" s="46"/>
    </row>
    <row r="29" spans="1:10" ht="13.35" customHeight="1" x14ac:dyDescent="0.2">
      <c r="A29" s="148" t="s">
        <v>100</v>
      </c>
      <c r="B29" s="437"/>
      <c r="C29" s="41"/>
      <c r="F29" s="658"/>
      <c r="G29" s="658"/>
      <c r="H29" s="658"/>
      <c r="I29" s="658"/>
      <c r="J29" s="148"/>
    </row>
    <row r="30" spans="1:10" ht="13.35" customHeight="1" x14ac:dyDescent="0.2">
      <c r="A30" s="960" t="s">
        <v>276</v>
      </c>
      <c r="B30" s="960"/>
      <c r="C30" s="960"/>
      <c r="D30" s="960"/>
      <c r="E30" s="960"/>
      <c r="F30" s="960"/>
      <c r="G30" s="960"/>
      <c r="H30" s="960"/>
      <c r="J30" s="40"/>
    </row>
    <row r="31" spans="1:10" ht="13.35" customHeight="1" x14ac:dyDescent="0.2">
      <c r="A31" s="74" t="s">
        <v>1</v>
      </c>
      <c r="B31" s="727"/>
      <c r="J31" s="40"/>
    </row>
    <row r="32" spans="1:10" x14ac:dyDescent="0.2">
      <c r="A32" s="263" t="s">
        <v>9</v>
      </c>
      <c r="B32" s="500">
        <v>43555</v>
      </c>
      <c r="C32" s="500">
        <v>43646</v>
      </c>
      <c r="D32" s="500">
        <v>43738</v>
      </c>
      <c r="E32" s="500">
        <v>43830</v>
      </c>
      <c r="F32" s="500">
        <v>43921</v>
      </c>
      <c r="G32" s="500">
        <v>44012</v>
      </c>
      <c r="H32" s="500">
        <v>44104</v>
      </c>
      <c r="I32" s="500">
        <v>44196</v>
      </c>
      <c r="J32" s="503">
        <v>44286</v>
      </c>
    </row>
    <row r="33" spans="1:10" ht="3.75" customHeight="1" x14ac:dyDescent="0.2">
      <c r="A33" s="264"/>
      <c r="B33" s="44"/>
      <c r="C33" s="44"/>
      <c r="D33" s="44"/>
      <c r="E33" s="44"/>
      <c r="F33" s="44"/>
      <c r="G33" s="44"/>
      <c r="H33" s="44"/>
      <c r="I33" s="44"/>
      <c r="J33" s="532"/>
    </row>
    <row r="34" spans="1:10" ht="13.35" customHeight="1" x14ac:dyDescent="0.2">
      <c r="A34" s="372" t="s">
        <v>4</v>
      </c>
      <c r="B34" s="611">
        <v>8786</v>
      </c>
      <c r="C34" s="611">
        <v>9034</v>
      </c>
      <c r="D34" s="611">
        <v>9004</v>
      </c>
      <c r="E34" s="611">
        <v>9275</v>
      </c>
      <c r="F34" s="611">
        <v>8925</v>
      </c>
      <c r="G34" s="611">
        <v>8775</v>
      </c>
      <c r="H34" s="611">
        <v>8873</v>
      </c>
      <c r="I34" s="611">
        <v>9124</v>
      </c>
      <c r="J34" s="631">
        <v>8805</v>
      </c>
    </row>
    <row r="35" spans="1:10" s="88" customFormat="1" ht="13.35" customHeight="1" x14ac:dyDescent="0.2">
      <c r="A35" s="612" t="s">
        <v>173</v>
      </c>
      <c r="B35" s="278">
        <v>2368</v>
      </c>
      <c r="C35" s="278">
        <v>2498</v>
      </c>
      <c r="D35" s="278">
        <v>2578</v>
      </c>
      <c r="E35" s="278">
        <v>2754</v>
      </c>
      <c r="F35" s="278">
        <v>2659</v>
      </c>
      <c r="G35" s="278">
        <v>2470</v>
      </c>
      <c r="H35" s="278">
        <v>2612</v>
      </c>
      <c r="I35" s="278">
        <v>2873</v>
      </c>
      <c r="J35" s="623">
        <v>2759</v>
      </c>
    </row>
    <row r="36" spans="1:10" ht="13.35" customHeight="1" x14ac:dyDescent="0.2">
      <c r="A36" s="284" t="s">
        <v>43</v>
      </c>
      <c r="B36" s="611">
        <v>1721</v>
      </c>
      <c r="C36" s="611">
        <v>2059</v>
      </c>
      <c r="D36" s="611">
        <v>1879</v>
      </c>
      <c r="E36" s="611">
        <v>1817</v>
      </c>
      <c r="F36" s="611">
        <v>1670</v>
      </c>
      <c r="G36" s="611">
        <v>1794</v>
      </c>
      <c r="H36" s="611">
        <v>1800</v>
      </c>
      <c r="I36" s="611">
        <v>1451</v>
      </c>
      <c r="J36" s="631">
        <v>1642</v>
      </c>
    </row>
    <row r="37" spans="1:10" s="89" customFormat="1" ht="13.35" customHeight="1" x14ac:dyDescent="0.2">
      <c r="A37" s="368" t="s">
        <v>135</v>
      </c>
      <c r="B37" s="369">
        <v>3228</v>
      </c>
      <c r="C37" s="369">
        <v>3585</v>
      </c>
      <c r="D37" s="369">
        <v>3434</v>
      </c>
      <c r="E37" s="369">
        <v>3368</v>
      </c>
      <c r="F37" s="369">
        <v>3279</v>
      </c>
      <c r="G37" s="369">
        <v>3415</v>
      </c>
      <c r="H37" s="369">
        <v>3432</v>
      </c>
      <c r="I37" s="369">
        <v>3089</v>
      </c>
      <c r="J37" s="629">
        <v>3256</v>
      </c>
    </row>
    <row r="38" spans="1:10" s="11" customFormat="1" ht="3.75" customHeight="1" thickBot="1" x14ac:dyDescent="0.25">
      <c r="A38" s="140"/>
      <c r="B38" s="140"/>
      <c r="C38" s="140"/>
      <c r="D38" s="140"/>
      <c r="E38" s="140"/>
      <c r="F38" s="140"/>
      <c r="G38" s="140"/>
      <c r="H38" s="140"/>
      <c r="I38" s="140"/>
      <c r="J38" s="141"/>
    </row>
    <row r="39" spans="1:10" ht="13.5" thickTop="1" x14ac:dyDescent="0.2">
      <c r="A39" s="387" t="s">
        <v>223</v>
      </c>
      <c r="B39" s="68"/>
      <c r="C39" s="77"/>
      <c r="D39" s="115"/>
      <c r="E39" s="115"/>
      <c r="F39" s="115"/>
      <c r="G39" s="115"/>
    </row>
    <row r="40" spans="1:10" x14ac:dyDescent="0.2">
      <c r="A40" s="957" t="s">
        <v>156</v>
      </c>
      <c r="B40" s="957"/>
      <c r="C40" s="957"/>
      <c r="D40" s="957"/>
      <c r="E40" s="957"/>
      <c r="F40" s="957"/>
      <c r="G40" s="957"/>
      <c r="H40" s="957"/>
      <c r="I40" s="957"/>
      <c r="J40" s="957"/>
    </row>
  </sheetData>
  <mergeCells count="2">
    <mergeCell ref="A30:H30"/>
    <mergeCell ref="A40:J40"/>
  </mergeCells>
  <printOptions horizontalCentered="1"/>
  <pageMargins left="0.5" right="0.5" top="0" bottom="0" header="0" footer="0"/>
  <pageSetup scale="87"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DDDDDD"/>
    <pageSetUpPr autoPageBreaks="0" fitToPage="1"/>
  </sheetPr>
  <dimension ref="A4:J49"/>
  <sheetViews>
    <sheetView showGridLines="0" view="pageBreakPreview" zoomScaleNormal="100" zoomScaleSheetLayoutView="100" workbookViewId="0">
      <selection sqref="A1:J36"/>
    </sheetView>
  </sheetViews>
  <sheetFormatPr defaultColWidth="11.42578125" defaultRowHeight="12.75" x14ac:dyDescent="0.2"/>
  <cols>
    <col min="1" max="1" width="42.140625" style="11" customWidth="1"/>
    <col min="2" max="2" width="12.28515625" style="40" customWidth="1"/>
    <col min="3" max="3" width="12.28515625" style="11" customWidth="1"/>
    <col min="4" max="9" width="12.28515625" style="25" customWidth="1"/>
    <col min="10" max="10" width="12.28515625" style="11" customWidth="1"/>
    <col min="11" max="16384" width="11.42578125" style="11"/>
  </cols>
  <sheetData>
    <row r="4" spans="1:10" ht="15" customHeight="1" x14ac:dyDescent="0.2"/>
    <row r="5" spans="1:10" ht="18" customHeight="1" x14ac:dyDescent="0.2"/>
    <row r="6" spans="1:10" ht="14.1" customHeight="1" x14ac:dyDescent="0.2">
      <c r="A6" s="152" t="s">
        <v>100</v>
      </c>
      <c r="B6" s="87"/>
    </row>
    <row r="7" spans="1:10" s="1" customFormat="1" ht="13.35" customHeight="1" x14ac:dyDescent="0.2">
      <c r="A7" s="717" t="s">
        <v>274</v>
      </c>
      <c r="B7" s="437"/>
      <c r="D7" s="25"/>
      <c r="E7" s="25"/>
      <c r="F7" s="25"/>
      <c r="G7" s="25"/>
      <c r="H7" s="25"/>
      <c r="I7" s="25"/>
    </row>
    <row r="8" spans="1:10" ht="13.35" customHeight="1" x14ac:dyDescent="0.2">
      <c r="A8" s="13" t="s">
        <v>1</v>
      </c>
      <c r="B8" s="720"/>
    </row>
    <row r="9" spans="1:10" s="12" customFormat="1" ht="13.35" customHeight="1" x14ac:dyDescent="0.2">
      <c r="A9" s="331" t="s">
        <v>9</v>
      </c>
      <c r="B9" s="502">
        <v>43555</v>
      </c>
      <c r="C9" s="502">
        <v>43646</v>
      </c>
      <c r="D9" s="502">
        <v>43738</v>
      </c>
      <c r="E9" s="502">
        <v>43830</v>
      </c>
      <c r="F9" s="502">
        <v>43921</v>
      </c>
      <c r="G9" s="502">
        <v>44012</v>
      </c>
      <c r="H9" s="502">
        <v>44104</v>
      </c>
      <c r="I9" s="502">
        <v>44196</v>
      </c>
      <c r="J9" s="499">
        <v>44286</v>
      </c>
    </row>
    <row r="10" spans="1:10" ht="3.75" customHeight="1" x14ac:dyDescent="0.2">
      <c r="A10" s="332"/>
      <c r="B10" s="10"/>
      <c r="C10" s="10"/>
      <c r="D10" s="10"/>
      <c r="E10" s="10"/>
      <c r="F10" s="10"/>
      <c r="G10" s="10"/>
      <c r="H10" s="10"/>
      <c r="I10" s="10"/>
      <c r="J10" s="521"/>
    </row>
    <row r="11" spans="1:10" ht="13.35" customHeight="1" x14ac:dyDescent="0.2">
      <c r="A11" s="335" t="s">
        <v>4</v>
      </c>
      <c r="B11" s="333"/>
      <c r="C11" s="333"/>
      <c r="D11" s="333"/>
      <c r="E11" s="333"/>
      <c r="F11" s="333"/>
      <c r="G11" s="333"/>
      <c r="H11" s="333"/>
      <c r="I11" s="333"/>
      <c r="J11" s="334"/>
    </row>
    <row r="12" spans="1:10" s="137" customFormat="1" ht="13.35" customHeight="1" x14ac:dyDescent="0.2">
      <c r="A12" s="336" t="s">
        <v>278</v>
      </c>
      <c r="B12" s="337">
        <v>2070</v>
      </c>
      <c r="C12" s="337">
        <v>2109</v>
      </c>
      <c r="D12" s="337">
        <v>2117</v>
      </c>
      <c r="E12" s="337">
        <v>2107</v>
      </c>
      <c r="F12" s="337">
        <v>2109</v>
      </c>
      <c r="G12" s="337">
        <v>2092</v>
      </c>
      <c r="H12" s="337">
        <v>2128</v>
      </c>
      <c r="I12" s="337">
        <v>2205</v>
      </c>
      <c r="J12" s="522">
        <v>2205</v>
      </c>
    </row>
    <row r="13" spans="1:10" s="121" customFormat="1" ht="13.35" customHeight="1" x14ac:dyDescent="0.2">
      <c r="A13" s="338" t="s">
        <v>46</v>
      </c>
      <c r="B13" s="270">
        <v>683</v>
      </c>
      <c r="C13" s="270">
        <v>658</v>
      </c>
      <c r="D13" s="270">
        <v>628</v>
      </c>
      <c r="E13" s="270">
        <v>604</v>
      </c>
      <c r="F13" s="270">
        <v>581</v>
      </c>
      <c r="G13" s="270">
        <v>560</v>
      </c>
      <c r="H13" s="270">
        <v>538</v>
      </c>
      <c r="I13" s="270">
        <v>534</v>
      </c>
      <c r="J13" s="271">
        <v>519</v>
      </c>
    </row>
    <row r="14" spans="1:10" s="137" customFormat="1" ht="13.35" customHeight="1" x14ac:dyDescent="0.2">
      <c r="A14" s="698" t="s">
        <v>58</v>
      </c>
      <c r="B14" s="699">
        <v>503</v>
      </c>
      <c r="C14" s="699">
        <v>571</v>
      </c>
      <c r="D14" s="699">
        <v>512</v>
      </c>
      <c r="E14" s="699">
        <v>450</v>
      </c>
      <c r="F14" s="699">
        <v>421</v>
      </c>
      <c r="G14" s="699">
        <v>399</v>
      </c>
      <c r="H14" s="699">
        <v>374</v>
      </c>
      <c r="I14" s="699">
        <v>377</v>
      </c>
      <c r="J14" s="700">
        <v>374</v>
      </c>
    </row>
    <row r="15" spans="1:10" s="121" customFormat="1" ht="13.35" customHeight="1" x14ac:dyDescent="0.2">
      <c r="A15" s="359" t="s">
        <v>47</v>
      </c>
      <c r="B15" s="299">
        <v>3256</v>
      </c>
      <c r="C15" s="299">
        <v>3338</v>
      </c>
      <c r="D15" s="299">
        <v>3257</v>
      </c>
      <c r="E15" s="299">
        <v>3161</v>
      </c>
      <c r="F15" s="299">
        <v>3111</v>
      </c>
      <c r="G15" s="299">
        <v>3051</v>
      </c>
      <c r="H15" s="299">
        <v>3040</v>
      </c>
      <c r="I15" s="299">
        <v>3116</v>
      </c>
      <c r="J15" s="519">
        <v>3098</v>
      </c>
    </row>
    <row r="16" spans="1:10" s="1" customFormat="1" ht="3.75" customHeight="1" thickBot="1" x14ac:dyDescent="0.25">
      <c r="A16" s="343"/>
      <c r="B16" s="556"/>
      <c r="C16" s="556"/>
      <c r="D16" s="556"/>
      <c r="E16" s="556"/>
      <c r="F16" s="556"/>
      <c r="G16" s="556"/>
      <c r="H16" s="556"/>
      <c r="I16" s="556"/>
      <c r="J16" s="472"/>
    </row>
    <row r="17" spans="1:10" s="1" customFormat="1" ht="13.35" customHeight="1" thickTop="1" x14ac:dyDescent="0.2">
      <c r="A17" s="344"/>
      <c r="B17" s="557"/>
      <c r="C17" s="557"/>
      <c r="D17" s="557"/>
      <c r="E17" s="557"/>
      <c r="F17" s="557"/>
      <c r="G17" s="557"/>
      <c r="H17" s="557"/>
      <c r="I17" s="557"/>
      <c r="J17" s="471"/>
    </row>
    <row r="18" spans="1:10" s="1" customFormat="1" ht="13.35" customHeight="1" x14ac:dyDescent="0.2">
      <c r="A18" s="345" t="s">
        <v>26</v>
      </c>
      <c r="B18" s="557"/>
      <c r="C18" s="557"/>
      <c r="D18" s="557"/>
      <c r="E18" s="557"/>
      <c r="F18" s="557"/>
      <c r="G18" s="557"/>
      <c r="H18" s="557"/>
      <c r="I18" s="557"/>
      <c r="J18" s="471"/>
    </row>
    <row r="19" spans="1:10" s="70" customFormat="1" ht="13.35" customHeight="1" x14ac:dyDescent="0.2">
      <c r="A19" s="346" t="s">
        <v>36</v>
      </c>
      <c r="B19" s="276">
        <v>1973</v>
      </c>
      <c r="C19" s="276">
        <v>1917</v>
      </c>
      <c r="D19" s="276">
        <v>2014</v>
      </c>
      <c r="E19" s="276">
        <v>1871</v>
      </c>
      <c r="F19" s="276">
        <v>1879</v>
      </c>
      <c r="G19" s="276">
        <v>1928</v>
      </c>
      <c r="H19" s="276">
        <v>2117</v>
      </c>
      <c r="I19" s="276">
        <v>2103</v>
      </c>
      <c r="J19" s="277">
        <v>2031</v>
      </c>
    </row>
    <row r="20" spans="1:10" s="70" customFormat="1" ht="13.35" customHeight="1" x14ac:dyDescent="0.2">
      <c r="A20" s="347" t="s">
        <v>11</v>
      </c>
      <c r="B20" s="348">
        <v>709</v>
      </c>
      <c r="C20" s="348">
        <v>715</v>
      </c>
      <c r="D20" s="348">
        <v>730</v>
      </c>
      <c r="E20" s="348">
        <v>726</v>
      </c>
      <c r="F20" s="348">
        <v>712</v>
      </c>
      <c r="G20" s="348">
        <v>730</v>
      </c>
      <c r="H20" s="348">
        <v>734</v>
      </c>
      <c r="I20" s="348">
        <v>738</v>
      </c>
      <c r="J20" s="525">
        <v>762</v>
      </c>
    </row>
    <row r="21" spans="1:10" s="70" customFormat="1" ht="13.35" customHeight="1" x14ac:dyDescent="0.2">
      <c r="A21" s="349" t="s">
        <v>48</v>
      </c>
      <c r="B21" s="350">
        <v>2682</v>
      </c>
      <c r="C21" s="350">
        <v>2632</v>
      </c>
      <c r="D21" s="350">
        <v>2744</v>
      </c>
      <c r="E21" s="350">
        <v>2597</v>
      </c>
      <c r="F21" s="350">
        <v>2591</v>
      </c>
      <c r="G21" s="350">
        <v>2658</v>
      </c>
      <c r="H21" s="350">
        <v>2851</v>
      </c>
      <c r="I21" s="350">
        <v>2841</v>
      </c>
      <c r="J21" s="526">
        <v>2793</v>
      </c>
    </row>
    <row r="22" spans="1:10" s="70" customFormat="1" ht="13.35" customHeight="1" x14ac:dyDescent="0.2">
      <c r="A22" s="294" t="s">
        <v>43</v>
      </c>
      <c r="B22" s="295">
        <v>574</v>
      </c>
      <c r="C22" s="295">
        <v>706</v>
      </c>
      <c r="D22" s="295">
        <v>513</v>
      </c>
      <c r="E22" s="295">
        <v>564</v>
      </c>
      <c r="F22" s="295">
        <v>520</v>
      </c>
      <c r="G22" s="295">
        <v>393</v>
      </c>
      <c r="H22" s="295">
        <v>189</v>
      </c>
      <c r="I22" s="295">
        <v>275</v>
      </c>
      <c r="J22" s="517">
        <v>305</v>
      </c>
    </row>
    <row r="23" spans="1:10" ht="3.75" customHeight="1" thickBot="1" x14ac:dyDescent="0.25">
      <c r="A23" s="14"/>
      <c r="B23" s="15"/>
      <c r="C23" s="15"/>
      <c r="D23" s="15"/>
      <c r="E23" s="15"/>
      <c r="F23" s="15"/>
      <c r="G23" s="15"/>
      <c r="H23" s="15"/>
      <c r="I23" s="15"/>
      <c r="J23" s="16"/>
    </row>
    <row r="24" spans="1:10" ht="13.35" customHeight="1" thickTop="1" x14ac:dyDescent="0.2">
      <c r="A24" s="17"/>
      <c r="B24" s="351"/>
      <c r="C24" s="351"/>
      <c r="D24" s="351"/>
      <c r="E24" s="351"/>
      <c r="F24" s="351"/>
      <c r="G24" s="351"/>
      <c r="H24" s="351"/>
      <c r="I24" s="351"/>
      <c r="J24" s="527"/>
    </row>
    <row r="25" spans="1:10" s="70" customFormat="1" ht="13.35" customHeight="1" x14ac:dyDescent="0.2">
      <c r="A25" s="297" t="s">
        <v>44</v>
      </c>
      <c r="B25" s="298">
        <v>0.17599999999999999</v>
      </c>
      <c r="C25" s="298">
        <v>0.21199999999999999</v>
      </c>
      <c r="D25" s="298">
        <v>0.158</v>
      </c>
      <c r="E25" s="298">
        <v>0.17799999999999999</v>
      </c>
      <c r="F25" s="298">
        <v>0.16700000000000001</v>
      </c>
      <c r="G25" s="298">
        <v>0.129</v>
      </c>
      <c r="H25" s="298">
        <v>6.2E-2</v>
      </c>
      <c r="I25" s="298">
        <v>8.7999999999999995E-2</v>
      </c>
      <c r="J25" s="518">
        <v>9.8000000000000004E-2</v>
      </c>
    </row>
    <row r="26" spans="1:10" s="70" customFormat="1" ht="13.35" customHeight="1" x14ac:dyDescent="0.2">
      <c r="A26" s="163" t="s">
        <v>135</v>
      </c>
      <c r="B26" s="299">
        <v>1283</v>
      </c>
      <c r="C26" s="299">
        <v>1421</v>
      </c>
      <c r="D26" s="299">
        <v>1243</v>
      </c>
      <c r="E26" s="299">
        <v>1290</v>
      </c>
      <c r="F26" s="299">
        <v>1232</v>
      </c>
      <c r="G26" s="299">
        <v>1123</v>
      </c>
      <c r="H26" s="299">
        <v>923</v>
      </c>
      <c r="I26" s="299">
        <v>1013</v>
      </c>
      <c r="J26" s="519">
        <v>1067</v>
      </c>
    </row>
    <row r="27" spans="1:10" s="70" customFormat="1" ht="13.35" customHeight="1" x14ac:dyDescent="0.2">
      <c r="A27" s="297" t="s">
        <v>136</v>
      </c>
      <c r="B27" s="353">
        <v>0.39400000000000002</v>
      </c>
      <c r="C27" s="353">
        <v>0.42599999999999999</v>
      </c>
      <c r="D27" s="353">
        <v>0.38200000000000001</v>
      </c>
      <c r="E27" s="353">
        <v>0.40799999999999997</v>
      </c>
      <c r="F27" s="353">
        <v>0.39600000000000002</v>
      </c>
      <c r="G27" s="353">
        <v>0.36799999999999999</v>
      </c>
      <c r="H27" s="353">
        <v>0.30399999999999999</v>
      </c>
      <c r="I27" s="353">
        <v>0.32500000000000001</v>
      </c>
      <c r="J27" s="528">
        <v>0.34399999999999997</v>
      </c>
    </row>
    <row r="28" spans="1:10" ht="3.75" customHeight="1" thickBot="1" x14ac:dyDescent="0.25">
      <c r="A28" s="14"/>
      <c r="B28" s="16"/>
      <c r="C28" s="15"/>
      <c r="D28" s="15"/>
      <c r="E28" s="15"/>
      <c r="F28" s="15"/>
      <c r="G28" s="15"/>
      <c r="H28" s="15"/>
      <c r="I28" s="15"/>
      <c r="J28" s="16"/>
    </row>
    <row r="29" spans="1:10" ht="13.35" customHeight="1" thickTop="1" x14ac:dyDescent="0.2">
      <c r="A29" s="37"/>
      <c r="B29" s="69"/>
      <c r="C29" s="25"/>
    </row>
    <row r="30" spans="1:10" s="24" customFormat="1" ht="15" x14ac:dyDescent="0.2">
      <c r="A30" s="152" t="s">
        <v>100</v>
      </c>
      <c r="B30" s="152"/>
      <c r="C30" s="568"/>
      <c r="D30" s="568"/>
      <c r="E30" s="568"/>
      <c r="F30" s="568"/>
      <c r="G30" s="568"/>
      <c r="H30" s="568"/>
      <c r="I30" s="568"/>
    </row>
    <row r="31" spans="1:10" s="24" customFormat="1" ht="17.25" customHeight="1" x14ac:dyDescent="0.2">
      <c r="A31" s="717" t="s">
        <v>272</v>
      </c>
      <c r="B31" s="716"/>
      <c r="C31" s="568"/>
      <c r="D31" s="568"/>
      <c r="E31" s="568"/>
      <c r="F31" s="568"/>
      <c r="G31" s="568"/>
      <c r="H31" s="568"/>
      <c r="I31" s="568"/>
    </row>
    <row r="32" spans="1:10" x14ac:dyDescent="0.2">
      <c r="A32" s="262" t="s">
        <v>33</v>
      </c>
      <c r="B32" s="718"/>
      <c r="C32" s="25"/>
      <c r="J32" s="25"/>
    </row>
    <row r="33" spans="1:10" x14ac:dyDescent="0.2">
      <c r="A33" s="262" t="s">
        <v>9</v>
      </c>
      <c r="B33" s="500">
        <v>43555</v>
      </c>
      <c r="C33" s="500">
        <v>43646</v>
      </c>
      <c r="D33" s="500">
        <v>43738</v>
      </c>
      <c r="E33" s="500">
        <v>43830</v>
      </c>
      <c r="F33" s="500">
        <v>43921</v>
      </c>
      <c r="G33" s="500">
        <v>44012</v>
      </c>
      <c r="H33" s="500">
        <v>44104</v>
      </c>
      <c r="I33" s="502">
        <v>44196</v>
      </c>
      <c r="J33" s="499">
        <v>44286</v>
      </c>
    </row>
    <row r="34" spans="1:10" s="29" customFormat="1" ht="3.75" customHeight="1" x14ac:dyDescent="0.2">
      <c r="A34" s="264"/>
      <c r="B34" s="45"/>
      <c r="C34" s="45"/>
      <c r="D34" s="45"/>
      <c r="E34" s="45"/>
      <c r="F34" s="45"/>
      <c r="G34" s="45"/>
      <c r="H34" s="45"/>
      <c r="I34" s="45"/>
      <c r="J34" s="485"/>
    </row>
    <row r="35" spans="1:10" s="12" customFormat="1" ht="13.35" customHeight="1" x14ac:dyDescent="0.2">
      <c r="A35" s="455" t="s">
        <v>184</v>
      </c>
      <c r="B35" s="354">
        <v>14454</v>
      </c>
      <c r="C35" s="354">
        <v>14420</v>
      </c>
      <c r="D35" s="354">
        <v>14301</v>
      </c>
      <c r="E35" s="354">
        <v>14119</v>
      </c>
      <c r="F35" s="354">
        <v>14046</v>
      </c>
      <c r="G35" s="354">
        <v>13944</v>
      </c>
      <c r="H35" s="354">
        <v>14102</v>
      </c>
      <c r="I35" s="354">
        <v>14100</v>
      </c>
      <c r="J35" s="842">
        <v>14146</v>
      </c>
    </row>
    <row r="36" spans="1:10" ht="13.35" customHeight="1" x14ac:dyDescent="0.2">
      <c r="A36" s="454" t="s">
        <v>208</v>
      </c>
      <c r="B36" s="453">
        <v>3060</v>
      </c>
      <c r="C36" s="453">
        <v>3378</v>
      </c>
      <c r="D36" s="453">
        <v>3696</v>
      </c>
      <c r="E36" s="453">
        <v>3887</v>
      </c>
      <c r="F36" s="453">
        <v>4096</v>
      </c>
      <c r="G36" s="453">
        <v>4321</v>
      </c>
      <c r="H36" s="453">
        <v>4678</v>
      </c>
      <c r="I36" s="453">
        <v>4951</v>
      </c>
      <c r="J36" s="508">
        <v>5186</v>
      </c>
    </row>
    <row r="37" spans="1:10" ht="13.35" customHeight="1" x14ac:dyDescent="0.2">
      <c r="A37" s="664" t="s">
        <v>209</v>
      </c>
      <c r="B37" s="665">
        <v>10762</v>
      </c>
      <c r="C37" s="665">
        <v>10444</v>
      </c>
      <c r="D37" s="665">
        <v>10043</v>
      </c>
      <c r="E37" s="665">
        <v>9711</v>
      </c>
      <c r="F37" s="665">
        <v>9458</v>
      </c>
      <c r="G37" s="665">
        <v>9154</v>
      </c>
      <c r="H37" s="665">
        <v>8984</v>
      </c>
      <c r="I37" s="665">
        <v>8742</v>
      </c>
      <c r="J37" s="712">
        <v>8581</v>
      </c>
    </row>
    <row r="38" spans="1:10" s="750" customFormat="1" ht="13.35" customHeight="1" x14ac:dyDescent="0.2">
      <c r="A38" s="749" t="s">
        <v>207</v>
      </c>
      <c r="B38" s="312">
        <v>632</v>
      </c>
      <c r="C38" s="312">
        <v>598</v>
      </c>
      <c r="D38" s="312">
        <v>562</v>
      </c>
      <c r="E38" s="312">
        <v>521</v>
      </c>
      <c r="F38" s="312">
        <v>492</v>
      </c>
      <c r="G38" s="312">
        <v>469</v>
      </c>
      <c r="H38" s="312">
        <v>440</v>
      </c>
      <c r="I38" s="312">
        <v>407</v>
      </c>
      <c r="J38" s="497">
        <v>379</v>
      </c>
    </row>
    <row r="39" spans="1:10" s="459" customFormat="1" ht="3.75" customHeight="1" x14ac:dyDescent="0.2">
      <c r="A39" s="454"/>
      <c r="B39" s="458"/>
      <c r="C39" s="458"/>
      <c r="D39" s="458"/>
      <c r="E39" s="458"/>
      <c r="F39" s="458"/>
      <c r="G39" s="458"/>
      <c r="H39" s="458"/>
      <c r="I39" s="458"/>
      <c r="J39" s="473"/>
    </row>
    <row r="40" spans="1:10" s="12" customFormat="1" ht="13.35" customHeight="1" x14ac:dyDescent="0.2">
      <c r="A40" s="455" t="s">
        <v>185</v>
      </c>
      <c r="B40" s="354">
        <v>45</v>
      </c>
      <c r="C40" s="354">
        <v>-34</v>
      </c>
      <c r="D40" s="354">
        <v>-119</v>
      </c>
      <c r="E40" s="354">
        <v>-182</v>
      </c>
      <c r="F40" s="354">
        <v>-73</v>
      </c>
      <c r="G40" s="354">
        <v>-102</v>
      </c>
      <c r="H40" s="354">
        <v>158</v>
      </c>
      <c r="I40" s="354">
        <v>-2</v>
      </c>
      <c r="J40" s="842">
        <v>46</v>
      </c>
    </row>
    <row r="41" spans="1:10" ht="13.35" customHeight="1" x14ac:dyDescent="0.2">
      <c r="A41" s="454" t="s">
        <v>208</v>
      </c>
      <c r="B41" s="453">
        <v>297</v>
      </c>
      <c r="C41" s="453">
        <v>318</v>
      </c>
      <c r="D41" s="453">
        <v>318</v>
      </c>
      <c r="E41" s="453">
        <v>191</v>
      </c>
      <c r="F41" s="453">
        <v>209</v>
      </c>
      <c r="G41" s="453">
        <v>225</v>
      </c>
      <c r="H41" s="453">
        <v>357</v>
      </c>
      <c r="I41" s="453">
        <v>273</v>
      </c>
      <c r="J41" s="508">
        <v>235</v>
      </c>
    </row>
    <row r="42" spans="1:10" ht="13.35" customHeight="1" x14ac:dyDescent="0.2">
      <c r="A42" s="664" t="s">
        <v>209</v>
      </c>
      <c r="B42" s="665">
        <v>-204</v>
      </c>
      <c r="C42" s="665">
        <v>-318</v>
      </c>
      <c r="D42" s="665">
        <v>-401</v>
      </c>
      <c r="E42" s="665">
        <v>-332</v>
      </c>
      <c r="F42" s="665">
        <v>-253</v>
      </c>
      <c r="G42" s="665">
        <v>-304</v>
      </c>
      <c r="H42" s="665">
        <v>-170</v>
      </c>
      <c r="I42" s="665">
        <v>-242</v>
      </c>
      <c r="J42" s="712">
        <v>-161</v>
      </c>
    </row>
    <row r="43" spans="1:10" s="750" customFormat="1" ht="13.35" customHeight="1" x14ac:dyDescent="0.2">
      <c r="A43" s="749" t="s">
        <v>207</v>
      </c>
      <c r="B43" s="312">
        <v>-48</v>
      </c>
      <c r="C43" s="312">
        <v>-34</v>
      </c>
      <c r="D43" s="312">
        <v>-36</v>
      </c>
      <c r="E43" s="312">
        <v>-41</v>
      </c>
      <c r="F43" s="312">
        <v>-29</v>
      </c>
      <c r="G43" s="312">
        <v>-23</v>
      </c>
      <c r="H43" s="312">
        <v>-29</v>
      </c>
      <c r="I43" s="312">
        <v>-33</v>
      </c>
      <c r="J43" s="497">
        <v>-28</v>
      </c>
    </row>
    <row r="44" spans="1:10" s="459" customFormat="1" ht="3.75" customHeight="1" x14ac:dyDescent="0.2">
      <c r="A44" s="454"/>
      <c r="B44" s="458"/>
      <c r="C44" s="458"/>
      <c r="D44" s="458"/>
      <c r="E44" s="458"/>
      <c r="F44" s="458"/>
      <c r="G44" s="458"/>
      <c r="H44" s="458"/>
      <c r="I44" s="458"/>
      <c r="J44" s="473"/>
    </row>
    <row r="45" spans="1:10" s="29" customFormat="1" ht="13.35" customHeight="1" x14ac:dyDescent="0.2">
      <c r="A45" s="456" t="s">
        <v>255</v>
      </c>
      <c r="B45" s="303">
        <v>50.1</v>
      </c>
      <c r="C45" s="303">
        <v>50.82</v>
      </c>
      <c r="D45" s="303">
        <v>51.21</v>
      </c>
      <c r="E45" s="303">
        <v>51.36</v>
      </c>
      <c r="F45" s="303">
        <v>51.84</v>
      </c>
      <c r="G45" s="303">
        <v>51.61</v>
      </c>
      <c r="H45" s="303">
        <v>52.43</v>
      </c>
      <c r="I45" s="303">
        <v>53.72</v>
      </c>
      <c r="J45" s="843">
        <v>53.52</v>
      </c>
    </row>
    <row r="46" spans="1:10" ht="3.75" customHeight="1" thickBot="1" x14ac:dyDescent="0.25">
      <c r="A46" s="14"/>
      <c r="B46" s="16"/>
      <c r="C46" s="15"/>
      <c r="D46" s="15"/>
      <c r="E46" s="15"/>
      <c r="F46" s="15"/>
      <c r="G46" s="15"/>
      <c r="H46" s="15"/>
      <c r="I46" s="15"/>
      <c r="J46" s="16"/>
    </row>
    <row r="47" spans="1:10" ht="13.5" thickTop="1" x14ac:dyDescent="0.2">
      <c r="A47" s="387" t="s">
        <v>223</v>
      </c>
      <c r="B47" s="388"/>
      <c r="C47" s="387"/>
      <c r="D47" s="387"/>
      <c r="E47" s="387"/>
      <c r="F47" s="387"/>
      <c r="G47" s="387"/>
      <c r="H47" s="387"/>
      <c r="I47" s="387"/>
      <c r="J47" s="388"/>
    </row>
    <row r="48" spans="1:10" x14ac:dyDescent="0.2">
      <c r="A48" s="957" t="s">
        <v>157</v>
      </c>
      <c r="B48" s="957"/>
      <c r="C48" s="957"/>
      <c r="D48" s="957"/>
      <c r="E48" s="957"/>
      <c r="F48" s="957"/>
      <c r="G48" s="957"/>
      <c r="H48" s="957"/>
      <c r="I48" s="957"/>
      <c r="J48" s="957"/>
    </row>
    <row r="49" spans="2:10" x14ac:dyDescent="0.2">
      <c r="B49" s="751"/>
      <c r="C49" s="751"/>
      <c r="D49" s="751"/>
      <c r="E49" s="751"/>
      <c r="F49" s="751"/>
      <c r="G49" s="751"/>
      <c r="H49" s="751"/>
      <c r="I49" s="807"/>
      <c r="J49" s="751"/>
    </row>
  </sheetData>
  <mergeCells count="1">
    <mergeCell ref="A48:J48"/>
  </mergeCells>
  <printOptions horizontalCentered="1"/>
  <pageMargins left="0.5" right="0.5" top="0" bottom="0" header="0" footer="0"/>
  <pageSetup scale="8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 Page</vt:lpstr>
      <vt:lpstr>Consolidated Inc &amp; Fin-Ops</vt:lpstr>
      <vt:lpstr>Cash Flows</vt:lpstr>
      <vt:lpstr>FCF and Capital Investment</vt:lpstr>
      <vt:lpstr>Revenue &amp; EBITDA</vt:lpstr>
      <vt:lpstr>Mobility (I)</vt:lpstr>
      <vt:lpstr>Mobility (II)</vt:lpstr>
      <vt:lpstr>Business Wireline</vt:lpstr>
      <vt:lpstr>Consumer Wireline</vt:lpstr>
      <vt:lpstr>WM (I)</vt:lpstr>
      <vt:lpstr>WM (II)</vt:lpstr>
      <vt:lpstr>Latin America Segment</vt:lpstr>
      <vt:lpstr>Corporate &amp; Other</vt:lpstr>
      <vt:lpstr>Video</vt:lpstr>
      <vt:lpstr>Footnotes</vt:lpstr>
      <vt:lpstr>Non-GAAP</vt:lpstr>
      <vt:lpstr>'Business Wireline'!Print_Area</vt:lpstr>
      <vt:lpstr>'Cash Flows'!Print_Area</vt:lpstr>
      <vt:lpstr>'Consolidated Inc &amp; Fin-Ops'!Print_Area</vt:lpstr>
      <vt:lpstr>'Consumer Wireline'!Print_Area</vt:lpstr>
      <vt:lpstr>'Corporate &amp; Other'!Print_Area</vt:lpstr>
      <vt:lpstr>'Cover Page'!Print_Area</vt:lpstr>
      <vt:lpstr>'FCF and Capital Investment'!Print_Area</vt:lpstr>
      <vt:lpstr>Footnotes!Print_Area</vt:lpstr>
      <vt:lpstr>'Latin America Segment'!Print_Area</vt:lpstr>
      <vt:lpstr>'Mobility (I)'!Print_Area</vt:lpstr>
      <vt:lpstr>'Mobility (II)'!Print_Area</vt:lpstr>
      <vt:lpstr>'Non-GAAP'!Print_Area</vt:lpstr>
      <vt:lpstr>'Revenue &amp; EBITDA'!Print_Area</vt:lpstr>
      <vt:lpstr>Video!Print_Area</vt:lpstr>
      <vt:lpstr>'WM (I)'!Print_Area</vt:lpstr>
      <vt:lpstr>'WM (II)'!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1-10-05T14:0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ies>
</file>